7830" s="92">
        <v>44638</v>
      </c>
      <c r="B7830" t="s">
        <v>450</v>
      </c>
      <c r="C7830">
        <v>67</v>
      </c>
      <c r="D7830">
        <v>203407</v>
      </c>
      <c r="E7830">
        <v>0</v>
      </c>
      <c r="F7830">
        <v>2717</v>
      </c>
    </row>
    <row r="7831" spans="1:6" x14ac:dyDescent="0.25">
      <c r="A7831" s="92">
        <v>44638</v>
      </c>
      <c r="B7831" t="s">
        <v>449</v>
      </c>
      <c r="C7831">
        <v>11</v>
      </c>
      <c r="D7831">
        <v>10393</v>
      </c>
      <c r="E7831">
        <v>0</v>
      </c>
      <c r="F7831">
        <v>132</v>
      </c>
    </row>
    <row r="7832" spans="1:6" x14ac:dyDescent="0.25">
      <c r="A7832" s="92">
        <v>44638</v>
      </c>
      <c r="B7832" t="s">
        <v>448</v>
      </c>
      <c r="C7832">
        <v>51</v>
      </c>
      <c r="D7832">
        <v>131985</v>
      </c>
      <c r="E7832">
        <v>0</v>
      </c>
      <c r="F7832">
        <v>1765</v>
      </c>
    </row>
    <row r="7833" spans="1:6" x14ac:dyDescent="0.25">
      <c r="A7833" s="92">
        <v>44638</v>
      </c>
      <c r="B7833" t="s">
        <v>447</v>
      </c>
      <c r="C7833">
        <v>14</v>
      </c>
      <c r="D7833">
        <v>27229</v>
      </c>
      <c r="E7833">
        <v>0</v>
      </c>
      <c r="F7833">
        <v>349</v>
      </c>
    </row>
    <row r="7834" spans="1:6" x14ac:dyDescent="0.25">
      <c r="A7834" s="92">
        <v>44638</v>
      </c>
      <c r="B7834" t="s">
        <v>446</v>
      </c>
      <c r="C7834">
        <v>249</v>
      </c>
      <c r="D7834">
        <v>321021</v>
      </c>
      <c r="E7834">
        <v>1</v>
      </c>
      <c r="F7834">
        <v>3934</v>
      </c>
    </row>
    <row r="7835" spans="1:6" x14ac:dyDescent="0.25">
      <c r="A7835" s="92">
        <v>44638</v>
      </c>
      <c r="B7835" t="s">
        <v>445</v>
      </c>
      <c r="C7835">
        <v>4</v>
      </c>
      <c r="D7835">
        <v>3364</v>
      </c>
    </row>
    <row r="7836" spans="1:6" x14ac:dyDescent="0.25">
      <c r="A7836" s="92">
        <v>44638</v>
      </c>
      <c r="B7836" t="s">
        <v>444</v>
      </c>
      <c r="C7836">
        <v>79</v>
      </c>
      <c r="D7836">
        <v>129860</v>
      </c>
      <c r="E7836">
        <v>1</v>
      </c>
      <c r="F7836">
        <v>1865</v>
      </c>
    </row>
    <row r="7837" spans="1:6" x14ac:dyDescent="0.25">
      <c r="A7837" s="92">
        <v>44638</v>
      </c>
      <c r="B7837" t="s">
        <v>443</v>
      </c>
      <c r="C7837">
        <v>45</v>
      </c>
      <c r="D7837">
        <v>114729</v>
      </c>
      <c r="E7837">
        <v>0</v>
      </c>
      <c r="F7837">
        <v>1662</v>
      </c>
    </row>
    <row r="7838" spans="1:6" x14ac:dyDescent="0.25">
      <c r="A7838" s="92">
        <v>44638</v>
      </c>
      <c r="B7838" t="s">
        <v>442</v>
      </c>
      <c r="C7838">
        <v>96</v>
      </c>
      <c r="D7838">
        <v>208286</v>
      </c>
      <c r="E7838">
        <v>1</v>
      </c>
      <c r="F7838">
        <v>1961</v>
      </c>
    </row>
    <row r="7839" spans="1:6" x14ac:dyDescent="0.25">
      <c r="A7839" s="92">
        <v>44638</v>
      </c>
      <c r="B7839" t="s">
        <v>441</v>
      </c>
      <c r="C7839">
        <v>89</v>
      </c>
      <c r="D7839">
        <v>190566</v>
      </c>
      <c r="E7839">
        <v>1</v>
      </c>
      <c r="F7839">
        <v>2559</v>
      </c>
    </row>
    <row r="7840" spans="1:6" x14ac:dyDescent="0.25">
      <c r="A7840" s="92">
        <v>44638</v>
      </c>
      <c r="B7840" t="s">
        <v>430</v>
      </c>
      <c r="C7840">
        <v>-3</v>
      </c>
      <c r="D7840">
        <v>1877</v>
      </c>
      <c r="E7840">
        <v>0</v>
      </c>
      <c r="F7840">
        <v>6</v>
      </c>
    </row>
    <row r="7841" spans="1:6" x14ac:dyDescent="0.25">
      <c r="A7841" s="92">
        <v>44638</v>
      </c>
      <c r="B7841" t="s">
        <v>440</v>
      </c>
      <c r="E7841">
        <v>0</v>
      </c>
      <c r="F7841">
        <v>16</v>
      </c>
    </row>
    <row r="7842" spans="1:6" x14ac:dyDescent="0.25">
      <c r="A7842" s="92">
        <v>44641</v>
      </c>
      <c r="B7842" t="s">
        <v>454</v>
      </c>
      <c r="C7842">
        <v>29</v>
      </c>
      <c r="D7842">
        <v>34715</v>
      </c>
      <c r="E7842">
        <v>0</v>
      </c>
      <c r="F7842">
        <v>573</v>
      </c>
    </row>
    <row r="7843" spans="1:6" x14ac:dyDescent="0.25">
      <c r="A7843" s="92">
        <v>44641</v>
      </c>
      <c r="B7843" t="s">
        <v>453</v>
      </c>
      <c r="C7843">
        <v>35</v>
      </c>
      <c r="D7843">
        <v>22883</v>
      </c>
      <c r="E7843">
        <v>3</v>
      </c>
      <c r="F7843">
        <v>368</v>
      </c>
    </row>
    <row r="7844" spans="1:6" x14ac:dyDescent="0.25">
      <c r="A7844" s="92">
        <v>44641</v>
      </c>
      <c r="B7844" t="s">
        <v>452</v>
      </c>
      <c r="C7844">
        <v>101</v>
      </c>
      <c r="D7844">
        <v>149062</v>
      </c>
      <c r="E7844">
        <v>2</v>
      </c>
      <c r="F7844">
        <v>2127</v>
      </c>
    </row>
    <row r="7845" spans="1:6" x14ac:dyDescent="0.25">
      <c r="A7845" s="92">
        <v>44641</v>
      </c>
      <c r="B7845" t="s">
        <v>451</v>
      </c>
      <c r="C7845">
        <v>9</v>
      </c>
      <c r="D7845">
        <v>3420</v>
      </c>
    </row>
    <row r="7846" spans="1:6" x14ac:dyDescent="0.25">
      <c r="A7846" s="92">
        <v>44641</v>
      </c>
      <c r="B7846" t="s">
        <v>450</v>
      </c>
      <c r="C7846">
        <v>165</v>
      </c>
      <c r="D7846">
        <v>203572</v>
      </c>
      <c r="E7846">
        <v>1</v>
      </c>
      <c r="F7846">
        <v>2718</v>
      </c>
    </row>
    <row r="7847" spans="1:6" x14ac:dyDescent="0.25">
      <c r="A7847" s="92">
        <v>44641</v>
      </c>
      <c r="B7847" t="s">
        <v>449</v>
      </c>
      <c r="C7847">
        <v>40</v>
      </c>
      <c r="D7847">
        <v>10433</v>
      </c>
      <c r="E7847">
        <v>0</v>
      </c>
      <c r="F7847">
        <v>132</v>
      </c>
    </row>
    <row r="7848" spans="1:6" x14ac:dyDescent="0.25">
      <c r="A7848" s="92">
        <v>44641</v>
      </c>
      <c r="B7848" t="s">
        <v>448</v>
      </c>
      <c r="C7848">
        <v>94</v>
      </c>
      <c r="D7848">
        <v>132079</v>
      </c>
      <c r="E7848">
        <v>1</v>
      </c>
      <c r="F7848">
        <v>1766</v>
      </c>
    </row>
    <row r="7849" spans="1:6" x14ac:dyDescent="0.25">
      <c r="A7849" s="92">
        <v>44641</v>
      </c>
      <c r="B7849" t="s">
        <v>447</v>
      </c>
      <c r="C7849">
        <v>58</v>
      </c>
      <c r="D7849">
        <v>27287</v>
      </c>
      <c r="E7849">
        <v>0</v>
      </c>
      <c r="F7849">
        <v>349</v>
      </c>
    </row>
    <row r="7850" spans="1:6" x14ac:dyDescent="0.25">
      <c r="A7850" s="92">
        <v>44641</v>
      </c>
      <c r="B7850" t="s">
        <v>446</v>
      </c>
      <c r="C7850">
        <v>528</v>
      </c>
      <c r="D7850">
        <v>321549</v>
      </c>
      <c r="E7850">
        <v>1</v>
      </c>
      <c r="F7850">
        <v>3935</v>
      </c>
    </row>
    <row r="7851" spans="1:6" x14ac:dyDescent="0.25">
      <c r="A7851" s="92">
        <v>44641</v>
      </c>
      <c r="B7851" t="s">
        <v>445</v>
      </c>
      <c r="C7851">
        <v>1</v>
      </c>
      <c r="D7851">
        <v>3365</v>
      </c>
    </row>
    <row r="7852" spans="1:6" x14ac:dyDescent="0.25">
      <c r="A7852" s="92">
        <v>44641</v>
      </c>
      <c r="B7852" t="s">
        <v>444</v>
      </c>
      <c r="C7852">
        <v>167</v>
      </c>
      <c r="D7852">
        <v>130027</v>
      </c>
      <c r="E7852">
        <v>1</v>
      </c>
      <c r="F7852">
        <v>1866</v>
      </c>
    </row>
    <row r="7853" spans="1:6" x14ac:dyDescent="0.25">
      <c r="A7853" s="92">
        <v>44641</v>
      </c>
      <c r="B7853" t="s">
        <v>443</v>
      </c>
      <c r="C7853">
        <v>97</v>
      </c>
      <c r="D7853">
        <v>114826</v>
      </c>
      <c r="E7853">
        <v>1</v>
      </c>
      <c r="F7853">
        <v>1663</v>
      </c>
    </row>
    <row r="7854" spans="1:6" x14ac:dyDescent="0.25">
      <c r="A7854" s="92">
        <v>44641</v>
      </c>
      <c r="B7854" t="s">
        <v>442</v>
      </c>
      <c r="C7854">
        <v>180</v>
      </c>
      <c r="D7854">
        <v>208466</v>
      </c>
      <c r="E7854">
        <v>1</v>
      </c>
      <c r="F7854">
        <v>1962</v>
      </c>
    </row>
    <row r="7855" spans="1:6" x14ac:dyDescent="0.25">
      <c r="A7855" s="92">
        <v>44641</v>
      </c>
      <c r="B7855" t="s">
        <v>441</v>
      </c>
      <c r="C7855">
        <v>186</v>
      </c>
      <c r="D7855">
        <v>190752</v>
      </c>
      <c r="E7855">
        <v>1</v>
      </c>
      <c r="F7855">
        <v>2560</v>
      </c>
    </row>
    <row r="7856" spans="1:6" x14ac:dyDescent="0.25">
      <c r="A7856" s="92">
        <v>44641</v>
      </c>
      <c r="B7856" t="s">
        <v>430</v>
      </c>
      <c r="C7856">
        <v>3</v>
      </c>
      <c r="D7856">
        <v>1880</v>
      </c>
      <c r="E7856">
        <v>0</v>
      </c>
      <c r="F7856">
        <v>6</v>
      </c>
    </row>
    <row r="7857" spans="1:6" x14ac:dyDescent="0.25">
      <c r="A7857" s="92">
        <v>44641</v>
      </c>
      <c r="B7857" t="s">
        <v>440</v>
      </c>
      <c r="E7857">
        <v>0</v>
      </c>
      <c r="F7857">
        <v>16</v>
      </c>
    </row>
    <row r="7858" spans="1:6" x14ac:dyDescent="0.25">
      <c r="A7858" s="92">
        <v>44642</v>
      </c>
      <c r="B7858" t="s">
        <v>454</v>
      </c>
      <c r="C7858">
        <v>23</v>
      </c>
      <c r="D7858">
        <v>34738</v>
      </c>
      <c r="E7858">
        <v>0</v>
      </c>
      <c r="F7858">
        <v>573</v>
      </c>
    </row>
    <row r="7859" spans="1:6" x14ac:dyDescent="0.25">
      <c r="A7859" s="92">
        <v>44642</v>
      </c>
      <c r="B7859" t="s">
        <v>453</v>
      </c>
      <c r="C7859">
        <v>11</v>
      </c>
      <c r="D7859">
        <v>22894</v>
      </c>
      <c r="E7859">
        <v>0</v>
      </c>
      <c r="F7859">
        <v>368</v>
      </c>
    </row>
    <row r="7860" spans="1:6" x14ac:dyDescent="0.25">
      <c r="A7860" s="92">
        <v>44642</v>
      </c>
      <c r="B7860" t="s">
        <v>452</v>
      </c>
      <c r="C7860">
        <v>46</v>
      </c>
      <c r="D7860">
        <v>149108</v>
      </c>
      <c r="E7860">
        <v>3</v>
      </c>
      <c r="F7860">
        <v>2130</v>
      </c>
    </row>
    <row r="7861" spans="1:6" x14ac:dyDescent="0.25">
      <c r="A7861" s="92">
        <v>44642</v>
      </c>
      <c r="B7861" t="s">
        <v>451</v>
      </c>
      <c r="C7861">
        <v>1</v>
      </c>
      <c r="D7861">
        <v>3421</v>
      </c>
    </row>
    <row r="7862" spans="1:6" x14ac:dyDescent="0.25">
      <c r="A7862" s="92">
        <v>44642</v>
      </c>
      <c r="B7862" t="s">
        <v>450</v>
      </c>
      <c r="C7862">
        <v>67</v>
      </c>
      <c r="D7862">
        <v>203639</v>
      </c>
      <c r="E7862">
        <v>1</v>
      </c>
      <c r="F7862">
        <v>2719</v>
      </c>
    </row>
    <row r="7863" spans="1:6" x14ac:dyDescent="0.25">
      <c r="A7863" s="92">
        <v>44642</v>
      </c>
      <c r="B7863" t="s">
        <v>449</v>
      </c>
      <c r="C7863">
        <v>4</v>
      </c>
      <c r="D7863">
        <v>10437</v>
      </c>
      <c r="E7863">
        <v>0</v>
      </c>
      <c r="F7863">
        <v>132</v>
      </c>
    </row>
    <row r="7864" spans="1:6" x14ac:dyDescent="0.25">
      <c r="A7864" s="92">
        <v>44642</v>
      </c>
      <c r="B7864" t="s">
        <v>448</v>
      </c>
      <c r="C7864">
        <v>32</v>
      </c>
      <c r="D7864">
        <v>132111</v>
      </c>
      <c r="E7864">
        <v>1</v>
      </c>
      <c r="F7864">
        <v>1767</v>
      </c>
    </row>
    <row r="7865" spans="1:6" x14ac:dyDescent="0.25">
      <c r="A7865" s="92">
        <v>44642</v>
      </c>
      <c r="B7865" t="s">
        <v>447</v>
      </c>
      <c r="C7865">
        <v>16</v>
      </c>
      <c r="D7865">
        <v>27303</v>
      </c>
      <c r="E7865">
        <v>0</v>
      </c>
      <c r="F7865">
        <v>349</v>
      </c>
    </row>
    <row r="7866" spans="1:6" x14ac:dyDescent="0.25">
      <c r="A7866" s="92">
        <v>44642</v>
      </c>
      <c r="B7866" t="s">
        <v>446</v>
      </c>
      <c r="C7866">
        <v>279</v>
      </c>
      <c r="D7866">
        <v>321828</v>
      </c>
      <c r="E7866">
        <v>5</v>
      </c>
      <c r="F7866">
        <v>3940</v>
      </c>
    </row>
    <row r="7867" spans="1:6" x14ac:dyDescent="0.25">
      <c r="A7867" s="92">
        <v>44642</v>
      </c>
      <c r="B7867" t="s">
        <v>445</v>
      </c>
      <c r="C7867">
        <v>0</v>
      </c>
      <c r="D7867">
        <v>3365</v>
      </c>
    </row>
    <row r="7868" spans="1:6" x14ac:dyDescent="0.25">
      <c r="A7868" s="92">
        <v>44642</v>
      </c>
      <c r="B7868" t="s">
        <v>444</v>
      </c>
      <c r="C7868">
        <v>76</v>
      </c>
      <c r="D7868">
        <v>130103</v>
      </c>
      <c r="E7868">
        <v>0</v>
      </c>
      <c r="F7868">
        <v>1866</v>
      </c>
    </row>
    <row r="7869" spans="1:6" x14ac:dyDescent="0.25">
      <c r="A7869" s="92">
        <v>44642</v>
      </c>
      <c r="B7869" t="s">
        <v>443</v>
      </c>
      <c r="C7869">
        <v>30</v>
      </c>
      <c r="D7869">
        <v>114856</v>
      </c>
      <c r="E7869">
        <v>1</v>
      </c>
      <c r="F7869">
        <v>1664</v>
      </c>
    </row>
    <row r="7870" spans="1:6" x14ac:dyDescent="0.25">
      <c r="A7870" s="92">
        <v>44642</v>
      </c>
      <c r="B7870" t="s">
        <v>442</v>
      </c>
      <c r="C7870">
        <v>130</v>
      </c>
      <c r="D7870">
        <v>208596</v>
      </c>
      <c r="E7870">
        <v>3</v>
      </c>
      <c r="F7870">
        <v>1965</v>
      </c>
    </row>
    <row r="7871" spans="1:6" x14ac:dyDescent="0.25">
      <c r="A7871" s="92">
        <v>44642</v>
      </c>
      <c r="B7871" t="s">
        <v>441</v>
      </c>
      <c r="C7871">
        <v>69</v>
      </c>
      <c r="D7871">
        <v>190821</v>
      </c>
      <c r="E7871">
        <v>1</v>
      </c>
      <c r="F7871">
        <v>2561</v>
      </c>
    </row>
    <row r="7872" spans="1:6" x14ac:dyDescent="0.25">
      <c r="A7872" s="92">
        <v>44642</v>
      </c>
      <c r="B7872" t="s">
        <v>430</v>
      </c>
      <c r="C7872">
        <v>-11</v>
      </c>
      <c r="D7872">
        <v>1869</v>
      </c>
      <c r="E7872">
        <v>0</v>
      </c>
      <c r="F7872">
        <v>6</v>
      </c>
    </row>
    <row r="7873" spans="1:6" x14ac:dyDescent="0.25">
      <c r="A7873" s="92">
        <v>44642</v>
      </c>
      <c r="B7873" t="s">
        <v>440</v>
      </c>
      <c r="E7873">
        <v>0</v>
      </c>
      <c r="F7873">
        <v>16</v>
      </c>
    </row>
    <row r="7874" spans="1:6" x14ac:dyDescent="0.25">
      <c r="A7874" s="92">
        <v>44643</v>
      </c>
      <c r="B7874" t="s">
        <v>454</v>
      </c>
      <c r="C7874">
        <v>21</v>
      </c>
      <c r="D7874">
        <v>34759</v>
      </c>
      <c r="E7874">
        <v>0</v>
      </c>
      <c r="F7874">
        <v>573</v>
      </c>
    </row>
    <row r="7875" spans="1:6" x14ac:dyDescent="0.25">
      <c r="A7875" s="92">
        <v>44643</v>
      </c>
      <c r="B7875" t="s">
        <v>453</v>
      </c>
      <c r="C7875">
        <v>16</v>
      </c>
      <c r="D7875">
        <v>22910</v>
      </c>
      <c r="E7875">
        <v>0</v>
      </c>
      <c r="F7875">
        <v>368</v>
      </c>
    </row>
    <row r="7876" spans="1:6" x14ac:dyDescent="0.25">
      <c r="A7876" s="92">
        <v>44643</v>
      </c>
      <c r="B7876" t="s">
        <v>452</v>
      </c>
      <c r="C7876">
        <v>62</v>
      </c>
      <c r="D7876">
        <v>149170</v>
      </c>
      <c r="E7876">
        <v>-1</v>
      </c>
      <c r="F7876">
        <v>2129</v>
      </c>
    </row>
    <row r="7877" spans="1:6" x14ac:dyDescent="0.25">
      <c r="A7877" s="92">
        <v>44643</v>
      </c>
      <c r="B7877" t="s">
        <v>451</v>
      </c>
      <c r="C7877">
        <v>2</v>
      </c>
      <c r="D7877">
        <v>3423</v>
      </c>
    </row>
    <row r="7878" spans="1:6" x14ac:dyDescent="0.25">
      <c r="A7878" s="92">
        <v>44643</v>
      </c>
      <c r="B7878" t="s">
        <v>450</v>
      </c>
      <c r="C7878">
        <v>112</v>
      </c>
      <c r="D7878">
        <v>203751</v>
      </c>
      <c r="E7878">
        <v>0</v>
      </c>
      <c r="F7878">
        <v>2719</v>
      </c>
    </row>
    <row r="7879" spans="1:6" x14ac:dyDescent="0.25">
      <c r="A7879" s="92">
        <v>44643</v>
      </c>
      <c r="B7879" t="s">
        <v>449</v>
      </c>
      <c r="C7879">
        <v>8</v>
      </c>
      <c r="D7879">
        <v>10445</v>
      </c>
      <c r="E7879">
        <v>0</v>
      </c>
      <c r="F7879">
        <v>132</v>
      </c>
    </row>
    <row r="7880" spans="1:6" x14ac:dyDescent="0.25">
      <c r="A7880" s="92">
        <v>44643</v>
      </c>
      <c r="B7880" t="s">
        <v>448</v>
      </c>
      <c r="C7880">
        <v>62</v>
      </c>
      <c r="D7880">
        <v>132173</v>
      </c>
      <c r="E7880">
        <v>1</v>
      </c>
      <c r="F7880">
        <v>1768</v>
      </c>
    </row>
    <row r="7881" spans="1:6" x14ac:dyDescent="0.25">
      <c r="A7881" s="92">
        <v>44643</v>
      </c>
      <c r="B7881" t="s">
        <v>447</v>
      </c>
      <c r="C7881">
        <v>50</v>
      </c>
      <c r="D7881">
        <v>27353</v>
      </c>
      <c r="E7881">
        <v>0</v>
      </c>
      <c r="F7881">
        <v>349</v>
      </c>
    </row>
    <row r="7882" spans="1:6" x14ac:dyDescent="0.25">
      <c r="A7882" s="92">
        <v>44643</v>
      </c>
      <c r="B7882" t="s">
        <v>446</v>
      </c>
      <c r="C7882">
        <v>328</v>
      </c>
      <c r="D7882">
        <v>322156</v>
      </c>
      <c r="E7882">
        <v>-1</v>
      </c>
      <c r="F7882">
        <v>3939</v>
      </c>
    </row>
    <row r="7883" spans="1:6" x14ac:dyDescent="0.25">
      <c r="A7883" s="92">
        <v>44643</v>
      </c>
      <c r="B7883" t="s">
        <v>445</v>
      </c>
      <c r="C7883">
        <v>7</v>
      </c>
      <c r="D7883">
        <v>3372</v>
      </c>
    </row>
    <row r="7884" spans="1:6" x14ac:dyDescent="0.25">
      <c r="A7884" s="92">
        <v>44643</v>
      </c>
      <c r="B7884" t="s">
        <v>444</v>
      </c>
      <c r="C7884">
        <v>121</v>
      </c>
      <c r="D7884">
        <v>130224</v>
      </c>
      <c r="E7884">
        <v>1</v>
      </c>
      <c r="F7884">
        <v>1867</v>
      </c>
    </row>
    <row r="7885" spans="1:6" x14ac:dyDescent="0.25">
      <c r="A7885" s="92">
        <v>44643</v>
      </c>
      <c r="B7885" t="s">
        <v>443</v>
      </c>
      <c r="C7885">
        <v>52</v>
      </c>
      <c r="D7885">
        <v>114908</v>
      </c>
      <c r="E7885">
        <v>1</v>
      </c>
      <c r="F7885">
        <v>1665</v>
      </c>
    </row>
    <row r="7886" spans="1:6" x14ac:dyDescent="0.25">
      <c r="A7886" s="92">
        <v>44643</v>
      </c>
      <c r="B7886" t="s">
        <v>442</v>
      </c>
      <c r="C7886">
        <v>151</v>
      </c>
      <c r="D7886">
        <v>208747</v>
      </c>
      <c r="E7886">
        <v>1</v>
      </c>
      <c r="F7886">
        <v>1966</v>
      </c>
    </row>
    <row r="7887" spans="1:6" x14ac:dyDescent="0.25">
      <c r="A7887" s="92">
        <v>44643</v>
      </c>
      <c r="B7887" t="s">
        <v>441</v>
      </c>
      <c r="C7887">
        <v>97</v>
      </c>
      <c r="D7887">
        <v>190918</v>
      </c>
      <c r="E7887">
        <v>0</v>
      </c>
      <c r="F7887">
        <v>2561</v>
      </c>
    </row>
    <row r="7888" spans="1:6" x14ac:dyDescent="0.25">
      <c r="A7888" s="92">
        <v>44643</v>
      </c>
      <c r="B7888" t="s">
        <v>430</v>
      </c>
      <c r="C7888">
        <v>-15</v>
      </c>
      <c r="D7888">
        <v>1854</v>
      </c>
      <c r="E7888">
        <v>0</v>
      </c>
      <c r="F7888">
        <v>6</v>
      </c>
    </row>
    <row r="7889" spans="1:6" x14ac:dyDescent="0.25">
      <c r="A7889" s="92">
        <v>44643</v>
      </c>
      <c r="B7889" t="s">
        <v>440</v>
      </c>
      <c r="E7889">
        <v>0</v>
      </c>
      <c r="F7889">
        <v>16</v>
      </c>
    </row>
    <row r="7890" spans="1:6" x14ac:dyDescent="0.25">
      <c r="A7890" s="92">
        <v>44644</v>
      </c>
      <c r="B7890" t="s">
        <v>454</v>
      </c>
      <c r="C7890">
        <v>26</v>
      </c>
      <c r="D7890">
        <v>34785</v>
      </c>
      <c r="E7890">
        <v>0</v>
      </c>
      <c r="F7890">
        <v>573</v>
      </c>
    </row>
    <row r="7891" spans="1:6" x14ac:dyDescent="0.25">
      <c r="A7891" s="92">
        <v>44644</v>
      </c>
      <c r="B7891" t="s">
        <v>453</v>
      </c>
      <c r="C7891">
        <v>12</v>
      </c>
      <c r="D7891">
        <v>22922</v>
      </c>
      <c r="E7891">
        <v>0</v>
      </c>
      <c r="F7891">
        <v>368</v>
      </c>
    </row>
    <row r="7892" spans="1:6" x14ac:dyDescent="0.25">
      <c r="A7892" s="92">
        <v>44644</v>
      </c>
      <c r="B7892" t="s">
        <v>452</v>
      </c>
      <c r="C7892">
        <v>72</v>
      </c>
      <c r="D7892">
        <v>149242</v>
      </c>
      <c r="E7892">
        <v>1</v>
      </c>
      <c r="F7892">
        <v>2130</v>
      </c>
    </row>
    <row r="7893" spans="1:6" x14ac:dyDescent="0.25">
      <c r="A7893" s="92">
        <v>44644</v>
      </c>
      <c r="B7893" t="s">
        <v>451</v>
      </c>
      <c r="C7893">
        <v>1</v>
      </c>
      <c r="D7893">
        <v>3424</v>
      </c>
    </row>
    <row r="7894" spans="1:6" x14ac:dyDescent="0.25">
      <c r="A7894" s="92">
        <v>44644</v>
      </c>
      <c r="B7894" t="s">
        <v>450</v>
      </c>
      <c r="C7894">
        <v>114</v>
      </c>
      <c r="D7894">
        <v>203865</v>
      </c>
      <c r="E7894">
        <v>1</v>
      </c>
      <c r="F7894">
        <v>2720</v>
      </c>
    </row>
    <row r="7895" spans="1:6" x14ac:dyDescent="0.25">
      <c r="A7895" s="92">
        <v>44644</v>
      </c>
      <c r="B7895" t="s">
        <v>449</v>
      </c>
      <c r="C7895">
        <v>13</v>
      </c>
      <c r="D7895">
        <v>10458</v>
      </c>
      <c r="E7895">
        <v>0</v>
      </c>
      <c r="F7895">
        <v>132</v>
      </c>
    </row>
    <row r="7896" spans="1:6" x14ac:dyDescent="0.25">
      <c r="A7896" s="92">
        <v>44644</v>
      </c>
      <c r="B7896" t="s">
        <v>448</v>
      </c>
      <c r="C7896">
        <v>61</v>
      </c>
      <c r="D7896">
        <v>132234</v>
      </c>
      <c r="E7896">
        <v>0</v>
      </c>
      <c r="F7896">
        <v>1768</v>
      </c>
    </row>
    <row r="7897" spans="1:6" x14ac:dyDescent="0.25">
      <c r="A7897" s="92">
        <v>44644</v>
      </c>
      <c r="B7897" t="s">
        <v>447</v>
      </c>
      <c r="C7897">
        <v>44</v>
      </c>
      <c r="D7897">
        <v>27397</v>
      </c>
      <c r="E7897">
        <v>0</v>
      </c>
      <c r="F7897">
        <v>349</v>
      </c>
    </row>
    <row r="7898" spans="1:6" x14ac:dyDescent="0.25">
      <c r="A7898" s="92">
        <v>44644</v>
      </c>
      <c r="B7898" t="s">
        <v>446</v>
      </c>
      <c r="C7898">
        <v>329</v>
      </c>
      <c r="D7898">
        <v>322485</v>
      </c>
      <c r="E7898">
        <v>2</v>
      </c>
      <c r="F7898">
        <v>3941</v>
      </c>
    </row>
    <row r="7899" spans="1:6" x14ac:dyDescent="0.25">
      <c r="A7899" s="92">
        <v>44644</v>
      </c>
      <c r="B7899" t="s">
        <v>445</v>
      </c>
      <c r="C7899">
        <v>0</v>
      </c>
      <c r="D7899">
        <v>3372</v>
      </c>
    </row>
    <row r="7900" spans="1:6" x14ac:dyDescent="0.25">
      <c r="A7900" s="92">
        <v>44644</v>
      </c>
      <c r="B7900" t="s">
        <v>444</v>
      </c>
      <c r="C7900">
        <v>120</v>
      </c>
      <c r="D7900">
        <v>130344</v>
      </c>
      <c r="E7900">
        <v>1</v>
      </c>
      <c r="F7900">
        <v>1868</v>
      </c>
    </row>
    <row r="7901" spans="1:6" x14ac:dyDescent="0.25">
      <c r="A7901" s="92">
        <v>44644</v>
      </c>
      <c r="B7901" t="s">
        <v>443</v>
      </c>
      <c r="C7901">
        <v>46</v>
      </c>
      <c r="D7901">
        <v>114954</v>
      </c>
      <c r="E7901">
        <v>1</v>
      </c>
      <c r="F7901">
        <v>1666</v>
      </c>
    </row>
    <row r="7902" spans="1:6" x14ac:dyDescent="0.25">
      <c r="A7902" s="92">
        <v>44644</v>
      </c>
      <c r="B7902" t="s">
        <v>442</v>
      </c>
      <c r="C7902">
        <v>165</v>
      </c>
      <c r="D7902">
        <v>208912</v>
      </c>
      <c r="E7902">
        <v>-1</v>
      </c>
      <c r="F7902">
        <v>1965</v>
      </c>
    </row>
    <row r="7903" spans="1:6" x14ac:dyDescent="0.25">
      <c r="A7903" s="92">
        <v>44644</v>
      </c>
      <c r="B7903" t="s">
        <v>441</v>
      </c>
      <c r="C7903">
        <v>93</v>
      </c>
      <c r="D7903">
        <v>191011</v>
      </c>
      <c r="E7903">
        <v>0</v>
      </c>
      <c r="F7903">
        <v>2561</v>
      </c>
    </row>
    <row r="7904" spans="1:6" x14ac:dyDescent="0.25">
      <c r="A7904" s="92">
        <v>44644</v>
      </c>
      <c r="B7904" t="s">
        <v>430</v>
      </c>
      <c r="C7904">
        <v>-10</v>
      </c>
      <c r="D7904">
        <v>1844</v>
      </c>
      <c r="E7904">
        <v>0</v>
      </c>
      <c r="F7904">
        <v>6</v>
      </c>
    </row>
    <row r="7905" spans="1:6" x14ac:dyDescent="0.25">
      <c r="A7905" s="92">
        <v>44644</v>
      </c>
      <c r="B7905" t="s">
        <v>440</v>
      </c>
      <c r="E7905">
        <v>0</v>
      </c>
      <c r="F7905">
        <v>16</v>
      </c>
    </row>
    <row r="7906" spans="1:6" x14ac:dyDescent="0.25">
      <c r="A7906" s="92">
        <v>44645</v>
      </c>
      <c r="B7906" t="s">
        <v>454</v>
      </c>
      <c r="C7906">
        <v>24</v>
      </c>
      <c r="D7906">
        <v>34809</v>
      </c>
      <c r="E7906">
        <v>0</v>
      </c>
      <c r="F7906">
        <v>573</v>
      </c>
    </row>
    <row r="7907" spans="1:6" x14ac:dyDescent="0.25">
      <c r="A7907" s="92">
        <v>44645</v>
      </c>
      <c r="B7907" t="s">
        <v>453</v>
      </c>
      <c r="C7907">
        <v>17</v>
      </c>
      <c r="D7907">
        <v>22939</v>
      </c>
      <c r="E7907">
        <v>0</v>
      </c>
      <c r="F7907">
        <v>368</v>
      </c>
    </row>
    <row r="7908" spans="1:6" x14ac:dyDescent="0.25">
      <c r="A7908" s="92">
        <v>44645</v>
      </c>
      <c r="B7908" t="s">
        <v>452</v>
      </c>
      <c r="C7908">
        <v>63</v>
      </c>
      <c r="D7908">
        <v>149305</v>
      </c>
      <c r="E7908">
        <v>0</v>
      </c>
      <c r="F7908">
        <v>2130</v>
      </c>
    </row>
    <row r="7909" spans="1:6" x14ac:dyDescent="0.25">
      <c r="A7909" s="92">
        <v>44645</v>
      </c>
      <c r="B7909" t="s">
        <v>451</v>
      </c>
      <c r="C7909">
        <v>6</v>
      </c>
      <c r="D7909">
        <v>3430</v>
      </c>
    </row>
    <row r="7910" spans="1:6" x14ac:dyDescent="0.25">
      <c r="A7910" s="92">
        <v>44645</v>
      </c>
      <c r="B7910" t="s">
        <v>450</v>
      </c>
      <c r="C7910">
        <v>88</v>
      </c>
      <c r="D7910">
        <v>203953</v>
      </c>
      <c r="E7910">
        <v>0</v>
      </c>
      <c r="F7910">
        <v>2720</v>
      </c>
    </row>
    <row r="7911" spans="1:6" x14ac:dyDescent="0.25">
      <c r="A7911" s="92">
        <v>44645</v>
      </c>
      <c r="B7911" t="s">
        <v>449</v>
      </c>
      <c r="C7911">
        <v>13</v>
      </c>
      <c r="D7911">
        <v>10471</v>
      </c>
      <c r="E7911">
        <v>0</v>
      </c>
      <c r="F7911">
        <v>132</v>
      </c>
    </row>
    <row r="7912" spans="1:6" x14ac:dyDescent="0.25">
      <c r="A7912" s="92">
        <v>44645</v>
      </c>
      <c r="B7912" t="s">
        <v>448</v>
      </c>
      <c r="C7912">
        <v>54</v>
      </c>
      <c r="D7912">
        <v>132288</v>
      </c>
      <c r="E7912">
        <v>1</v>
      </c>
      <c r="F7912">
        <v>1769</v>
      </c>
    </row>
    <row r="7913" spans="1:6" x14ac:dyDescent="0.25">
      <c r="A7913" s="92">
        <v>44645</v>
      </c>
      <c r="B7913" t="s">
        <v>447</v>
      </c>
      <c r="C7913">
        <v>45</v>
      </c>
      <c r="D7913">
        <v>27442</v>
      </c>
      <c r="E7913">
        <v>0</v>
      </c>
      <c r="F7913">
        <v>349</v>
      </c>
    </row>
    <row r="7914" spans="1:6" x14ac:dyDescent="0.25">
      <c r="A7914" s="92">
        <v>44645</v>
      </c>
      <c r="B7914" t="s">
        <v>446</v>
      </c>
      <c r="C7914">
        <v>337</v>
      </c>
      <c r="D7914">
        <v>322822</v>
      </c>
      <c r="E7914">
        <v>1</v>
      </c>
      <c r="F7914">
        <v>3942</v>
      </c>
    </row>
    <row r="7915" spans="1:6" x14ac:dyDescent="0.25">
      <c r="A7915" s="92">
        <v>44645</v>
      </c>
      <c r="B7915" t="s">
        <v>445</v>
      </c>
      <c r="C7915">
        <v>1</v>
      </c>
      <c r="D7915">
        <v>3373</v>
      </c>
    </row>
    <row r="7916" spans="1:6" x14ac:dyDescent="0.25">
      <c r="A7916" s="92">
        <v>44645</v>
      </c>
      <c r="B7916" t="s">
        <v>444</v>
      </c>
      <c r="C7916">
        <v>132</v>
      </c>
      <c r="D7916">
        <v>130476</v>
      </c>
      <c r="E7916">
        <v>2</v>
      </c>
      <c r="F7916">
        <v>1870</v>
      </c>
    </row>
    <row r="7917" spans="1:6" x14ac:dyDescent="0.25">
      <c r="A7917" s="92">
        <v>44645</v>
      </c>
      <c r="B7917" t="s">
        <v>443</v>
      </c>
      <c r="C7917">
        <v>48</v>
      </c>
      <c r="D7917">
        <v>115002</v>
      </c>
      <c r="E7917">
        <v>1</v>
      </c>
      <c r="F7917">
        <v>1667</v>
      </c>
    </row>
    <row r="7918" spans="1:6" x14ac:dyDescent="0.25">
      <c r="A7918" s="92">
        <v>44645</v>
      </c>
      <c r="B7918" t="s">
        <v>442</v>
      </c>
      <c r="C7918">
        <v>213</v>
      </c>
      <c r="D7918">
        <v>209125</v>
      </c>
      <c r="E7918">
        <v>2</v>
      </c>
      <c r="F7918">
        <v>1967</v>
      </c>
    </row>
    <row r="7919" spans="1:6" x14ac:dyDescent="0.25">
      <c r="A7919" s="92">
        <v>44645</v>
      </c>
      <c r="B7919" t="s">
        <v>441</v>
      </c>
      <c r="C7919">
        <v>77</v>
      </c>
      <c r="D7919">
        <v>191088</v>
      </c>
      <c r="E7919">
        <v>2</v>
      </c>
      <c r="F7919">
        <v>2563</v>
      </c>
    </row>
    <row r="7920" spans="1:6" x14ac:dyDescent="0.25">
      <c r="A7920" s="92">
        <v>44645</v>
      </c>
      <c r="B7920" t="s">
        <v>430</v>
      </c>
      <c r="C7920">
        <v>-9</v>
      </c>
      <c r="D7920">
        <v>1835</v>
      </c>
      <c r="E7920">
        <v>0</v>
      </c>
      <c r="F7920">
        <v>6</v>
      </c>
    </row>
    <row r="7921" spans="1:6" x14ac:dyDescent="0.25">
      <c r="A7921" s="92">
        <v>44645</v>
      </c>
      <c r="B7921" t="s">
        <v>440</v>
      </c>
      <c r="E7921">
        <v>0</v>
      </c>
      <c r="F7921">
        <v>16</v>
      </c>
    </row>
    <row r="7922" spans="1:6" x14ac:dyDescent="0.25">
      <c r="A7922" s="92">
        <v>44648</v>
      </c>
      <c r="B7922" t="s">
        <v>454</v>
      </c>
      <c r="C7922">
        <v>13</v>
      </c>
      <c r="D7922">
        <v>34822</v>
      </c>
      <c r="E7922">
        <v>0</v>
      </c>
      <c r="F7922">
        <v>573</v>
      </c>
    </row>
    <row r="7923" spans="1:6" x14ac:dyDescent="0.25">
      <c r="A7923" s="92">
        <v>44648</v>
      </c>
      <c r="B7923" t="s">
        <v>453</v>
      </c>
      <c r="C7923">
        <v>50</v>
      </c>
      <c r="D7923">
        <v>22989</v>
      </c>
      <c r="E7923">
        <v>0</v>
      </c>
      <c r="F7923">
        <v>368</v>
      </c>
    </row>
    <row r="7924" spans="1:6" x14ac:dyDescent="0.25">
      <c r="A7924" s="92">
        <v>44648</v>
      </c>
      <c r="B7924" t="s">
        <v>452</v>
      </c>
      <c r="C7924">
        <v>123</v>
      </c>
      <c r="D7924">
        <v>149428</v>
      </c>
      <c r="E7924">
        <v>0</v>
      </c>
      <c r="F7924">
        <v>2130</v>
      </c>
    </row>
    <row r="7925" spans="1:6" x14ac:dyDescent="0.25">
      <c r="A7925" s="92">
        <v>44648</v>
      </c>
      <c r="B7925" t="s">
        <v>451</v>
      </c>
      <c r="C7925">
        <v>2</v>
      </c>
      <c r="D7925">
        <v>3432</v>
      </c>
    </row>
    <row r="7926" spans="1:6" x14ac:dyDescent="0.25">
      <c r="A7926" s="92">
        <v>44648</v>
      </c>
      <c r="B7926" t="s">
        <v>450</v>
      </c>
      <c r="C7926">
        <v>205</v>
      </c>
      <c r="D7926">
        <v>204158</v>
      </c>
      <c r="E7926">
        <v>3</v>
      </c>
      <c r="F7926">
        <v>2723</v>
      </c>
    </row>
    <row r="7927" spans="1:6" x14ac:dyDescent="0.25">
      <c r="A7927" s="92">
        <v>44648</v>
      </c>
      <c r="B7927" t="s">
        <v>449</v>
      </c>
      <c r="C7927">
        <v>30</v>
      </c>
      <c r="D7927">
        <v>10501</v>
      </c>
      <c r="E7927">
        <v>0</v>
      </c>
      <c r="F7927">
        <v>132</v>
      </c>
    </row>
    <row r="7928" spans="1:6" x14ac:dyDescent="0.25">
      <c r="A7928" s="92">
        <v>44648</v>
      </c>
      <c r="B7928" t="s">
        <v>448</v>
      </c>
      <c r="C7928">
        <v>134</v>
      </c>
      <c r="D7928">
        <v>132422</v>
      </c>
      <c r="E7928">
        <v>2</v>
      </c>
      <c r="F7928">
        <v>1771</v>
      </c>
    </row>
    <row r="7929" spans="1:6" x14ac:dyDescent="0.25">
      <c r="A7929" s="92">
        <v>44648</v>
      </c>
      <c r="B7929" t="s">
        <v>447</v>
      </c>
      <c r="C7929">
        <v>72</v>
      </c>
      <c r="D7929">
        <v>27514</v>
      </c>
      <c r="E7929">
        <v>0</v>
      </c>
      <c r="F7929">
        <v>349</v>
      </c>
    </row>
    <row r="7930" spans="1:6" x14ac:dyDescent="0.25">
      <c r="A7930" s="92">
        <v>44648</v>
      </c>
      <c r="B7930" t="s">
        <v>446</v>
      </c>
      <c r="C7930">
        <v>723</v>
      </c>
      <c r="D7930">
        <v>323545</v>
      </c>
      <c r="E7930">
        <v>1</v>
      </c>
      <c r="F7930">
        <v>3943</v>
      </c>
    </row>
    <row r="7931" spans="1:6" x14ac:dyDescent="0.25">
      <c r="A7931" s="92">
        <v>44648</v>
      </c>
      <c r="B7931" t="s">
        <v>445</v>
      </c>
      <c r="C7931">
        <v>2</v>
      </c>
      <c r="D7931">
        <v>3375</v>
      </c>
    </row>
    <row r="7932" spans="1:6" x14ac:dyDescent="0.25">
      <c r="A7932" s="92">
        <v>44648</v>
      </c>
      <c r="B7932" t="s">
        <v>444</v>
      </c>
      <c r="C7932">
        <v>290</v>
      </c>
      <c r="D7932">
        <v>130766</v>
      </c>
      <c r="E7932">
        <v>0</v>
      </c>
      <c r="F7932">
        <v>1870</v>
      </c>
    </row>
    <row r="7933" spans="1:6" x14ac:dyDescent="0.25">
      <c r="A7933" s="92">
        <v>44648</v>
      </c>
      <c r="B7933" t="s">
        <v>443</v>
      </c>
      <c r="C7933">
        <v>101</v>
      </c>
      <c r="D7933">
        <v>115103</v>
      </c>
      <c r="E7933">
        <v>1</v>
      </c>
      <c r="F7933">
        <v>1668</v>
      </c>
    </row>
    <row r="7934" spans="1:6" x14ac:dyDescent="0.25">
      <c r="A7934" s="92">
        <v>44648</v>
      </c>
      <c r="B7934" t="s">
        <v>442</v>
      </c>
      <c r="C7934">
        <v>442</v>
      </c>
      <c r="D7934">
        <v>209567</v>
      </c>
      <c r="E7934">
        <v>1</v>
      </c>
      <c r="F7934">
        <v>1968</v>
      </c>
    </row>
    <row r="7935" spans="1:6" x14ac:dyDescent="0.25">
      <c r="A7935" s="92">
        <v>44648</v>
      </c>
      <c r="B7935" t="s">
        <v>441</v>
      </c>
      <c r="C7935">
        <v>241</v>
      </c>
      <c r="D7935">
        <v>191329</v>
      </c>
      <c r="E7935">
        <v>1</v>
      </c>
      <c r="F7935">
        <v>2564</v>
      </c>
    </row>
    <row r="7936" spans="1:6" x14ac:dyDescent="0.25">
      <c r="A7936" s="92">
        <v>44648</v>
      </c>
      <c r="B7936" t="s">
        <v>430</v>
      </c>
      <c r="C7936">
        <v>2</v>
      </c>
      <c r="D7936">
        <v>1837</v>
      </c>
      <c r="E7936">
        <v>0</v>
      </c>
      <c r="F7936">
        <v>6</v>
      </c>
    </row>
    <row r="7937" spans="1:6" x14ac:dyDescent="0.25">
      <c r="A7937" s="92">
        <v>44648</v>
      </c>
      <c r="B7937" t="s">
        <v>440</v>
      </c>
      <c r="E7937">
        <v>0</v>
      </c>
      <c r="F7937">
        <v>16</v>
      </c>
    </row>
    <row r="7938" spans="1:6" x14ac:dyDescent="0.25">
      <c r="A7938" s="92">
        <v>44649</v>
      </c>
      <c r="B7938" t="s">
        <v>454</v>
      </c>
      <c r="C7938">
        <v>31</v>
      </c>
      <c r="D7938">
        <v>34853</v>
      </c>
      <c r="E7938">
        <v>0</v>
      </c>
      <c r="F7938">
        <v>573</v>
      </c>
    </row>
    <row r="7939" spans="1:6" x14ac:dyDescent="0.25">
      <c r="A7939" s="92">
        <v>44649</v>
      </c>
      <c r="B7939" t="s">
        <v>453</v>
      </c>
      <c r="C7939">
        <v>27</v>
      </c>
      <c r="D7939">
        <v>23016</v>
      </c>
      <c r="E7939">
        <v>0</v>
      </c>
      <c r="F7939">
        <v>368</v>
      </c>
    </row>
    <row r="7940" spans="1:6" x14ac:dyDescent="0.25">
      <c r="A7940" s="92">
        <v>44649</v>
      </c>
      <c r="B7940" t="s">
        <v>452</v>
      </c>
      <c r="C7940">
        <v>38</v>
      </c>
      <c r="D7940">
        <v>149466</v>
      </c>
      <c r="E7940">
        <v>1</v>
      </c>
      <c r="F7940">
        <v>2131</v>
      </c>
    </row>
    <row r="7941" spans="1:6" x14ac:dyDescent="0.25">
      <c r="A7941" s="92">
        <v>44649</v>
      </c>
      <c r="B7941" t="s">
        <v>451</v>
      </c>
      <c r="C7941">
        <v>1</v>
      </c>
      <c r="D7941">
        <v>3433</v>
      </c>
    </row>
    <row r="7942" spans="1:6" x14ac:dyDescent="0.25">
      <c r="A7942" s="92">
        <v>44649</v>
      </c>
      <c r="B7942" t="s">
        <v>450</v>
      </c>
      <c r="C7942">
        <v>96</v>
      </c>
      <c r="D7942">
        <v>204254</v>
      </c>
      <c r="E7942">
        <v>1</v>
      </c>
      <c r="F7942">
        <v>2724</v>
      </c>
    </row>
    <row r="7943" spans="1:6" x14ac:dyDescent="0.25">
      <c r="A7943" s="92">
        <v>44649</v>
      </c>
      <c r="B7943" t="s">
        <v>449</v>
      </c>
      <c r="C7943">
        <v>3</v>
      </c>
      <c r="D7943">
        <v>10504</v>
      </c>
      <c r="E7943">
        <v>0</v>
      </c>
      <c r="F7943">
        <v>132</v>
      </c>
    </row>
    <row r="7944" spans="1:6" x14ac:dyDescent="0.25">
      <c r="A7944" s="92">
        <v>44649</v>
      </c>
      <c r="B7944" t="s">
        <v>448</v>
      </c>
      <c r="C7944">
        <v>25</v>
      </c>
      <c r="D7944">
        <v>132447</v>
      </c>
      <c r="E7944">
        <v>0</v>
      </c>
      <c r="F7944">
        <v>1771</v>
      </c>
    </row>
    <row r="7945" spans="1:6" x14ac:dyDescent="0.25">
      <c r="A7945" s="92">
        <v>44649</v>
      </c>
      <c r="B7945" t="s">
        <v>447</v>
      </c>
      <c r="C7945">
        <v>12</v>
      </c>
      <c r="D7945">
        <v>27526</v>
      </c>
      <c r="E7945">
        <v>0</v>
      </c>
      <c r="F7945">
        <v>349</v>
      </c>
    </row>
    <row r="7946" spans="1:6" x14ac:dyDescent="0.25">
      <c r="A7946" s="92">
        <v>44649</v>
      </c>
      <c r="B7946" t="s">
        <v>446</v>
      </c>
      <c r="C7946">
        <v>356</v>
      </c>
      <c r="D7946">
        <v>323901</v>
      </c>
      <c r="E7946">
        <v>5</v>
      </c>
      <c r="F7946">
        <v>3948</v>
      </c>
    </row>
    <row r="7947" spans="1:6" x14ac:dyDescent="0.25">
      <c r="A7947" s="92">
        <v>44649</v>
      </c>
      <c r="B7947" t="s">
        <v>445</v>
      </c>
      <c r="C7947">
        <v>0</v>
      </c>
      <c r="D7947">
        <v>3375</v>
      </c>
    </row>
    <row r="7948" spans="1:6" x14ac:dyDescent="0.25">
      <c r="A7948" s="92">
        <v>44649</v>
      </c>
      <c r="B7948" t="s">
        <v>444</v>
      </c>
      <c r="C7948">
        <v>87</v>
      </c>
      <c r="D7948">
        <v>130853</v>
      </c>
      <c r="E7948">
        <v>3</v>
      </c>
      <c r="F7948">
        <v>1873</v>
      </c>
    </row>
    <row r="7949" spans="1:6" x14ac:dyDescent="0.25">
      <c r="A7949" s="92">
        <v>44649</v>
      </c>
      <c r="B7949" t="s">
        <v>443</v>
      </c>
      <c r="C7949">
        <v>40</v>
      </c>
      <c r="D7949">
        <v>115143</v>
      </c>
      <c r="E7949">
        <v>0</v>
      </c>
      <c r="F7949">
        <v>1668</v>
      </c>
    </row>
    <row r="7950" spans="1:6" x14ac:dyDescent="0.25">
      <c r="A7950" s="92">
        <v>44649</v>
      </c>
      <c r="B7950" t="s">
        <v>442</v>
      </c>
      <c r="C7950">
        <v>127</v>
      </c>
      <c r="D7950">
        <v>209694</v>
      </c>
      <c r="E7950">
        <v>5</v>
      </c>
      <c r="F7950">
        <v>1973</v>
      </c>
    </row>
    <row r="7951" spans="1:6" x14ac:dyDescent="0.25">
      <c r="A7951" s="92">
        <v>44649</v>
      </c>
      <c r="B7951" t="s">
        <v>441</v>
      </c>
      <c r="C7951">
        <v>50</v>
      </c>
      <c r="D7951">
        <v>191379</v>
      </c>
      <c r="E7951">
        <v>1</v>
      </c>
      <c r="F7951">
        <v>2565</v>
      </c>
    </row>
    <row r="7952" spans="1:6" x14ac:dyDescent="0.25">
      <c r="A7952" s="92">
        <v>44649</v>
      </c>
      <c r="B7952" t="s">
        <v>430</v>
      </c>
      <c r="C7952">
        <v>-11</v>
      </c>
      <c r="D7952">
        <v>1826</v>
      </c>
      <c r="E7952">
        <v>0</v>
      </c>
      <c r="F7952">
        <v>6</v>
      </c>
    </row>
    <row r="7953" spans="1:6" x14ac:dyDescent="0.25">
      <c r="A7953" s="92">
        <v>44649</v>
      </c>
      <c r="B7953" t="s">
        <v>440</v>
      </c>
      <c r="E7953">
        <v>0</v>
      </c>
      <c r="F7953">
        <v>16</v>
      </c>
    </row>
    <row r="7954" spans="1:6" x14ac:dyDescent="0.25">
      <c r="A7954" s="92">
        <v>44650</v>
      </c>
      <c r="B7954" t="s">
        <v>454</v>
      </c>
      <c r="C7954">
        <v>26</v>
      </c>
      <c r="D7954">
        <v>34879</v>
      </c>
      <c r="E7954">
        <v>0</v>
      </c>
      <c r="F7954">
        <v>573</v>
      </c>
    </row>
    <row r="7955" spans="1:6" x14ac:dyDescent="0.25">
      <c r="A7955" s="92">
        <v>44650</v>
      </c>
      <c r="B7955" t="s">
        <v>453</v>
      </c>
      <c r="C7955">
        <v>33</v>
      </c>
      <c r="D7955">
        <v>23049</v>
      </c>
      <c r="E7955">
        <v>0</v>
      </c>
      <c r="F7955">
        <v>368</v>
      </c>
    </row>
    <row r="7956" spans="1:6" x14ac:dyDescent="0.25">
      <c r="A7956" s="92">
        <v>44650</v>
      </c>
      <c r="B7956" t="s">
        <v>452</v>
      </c>
      <c r="C7956">
        <v>53</v>
      </c>
      <c r="D7956">
        <v>149519</v>
      </c>
      <c r="E7956">
        <v>-1</v>
      </c>
      <c r="F7956">
        <v>2130</v>
      </c>
    </row>
    <row r="7957" spans="1:6" x14ac:dyDescent="0.25">
      <c r="A7957" s="92">
        <v>44650</v>
      </c>
      <c r="B7957" t="s">
        <v>451</v>
      </c>
      <c r="C7957">
        <v>4</v>
      </c>
      <c r="D7957">
        <v>3437</v>
      </c>
    </row>
    <row r="7958" spans="1:6" x14ac:dyDescent="0.25">
      <c r="A7958" s="92">
        <v>44650</v>
      </c>
      <c r="B7958" t="s">
        <v>450</v>
      </c>
      <c r="C7958">
        <v>120</v>
      </c>
      <c r="D7958">
        <v>204374</v>
      </c>
      <c r="E7958">
        <v>2</v>
      </c>
      <c r="F7958">
        <v>2726</v>
      </c>
    </row>
    <row r="7959" spans="1:6" x14ac:dyDescent="0.25">
      <c r="A7959" s="92">
        <v>44650</v>
      </c>
      <c r="B7959" t="s">
        <v>449</v>
      </c>
      <c r="C7959">
        <v>14</v>
      </c>
      <c r="D7959">
        <v>10518</v>
      </c>
      <c r="E7959">
        <v>0</v>
      </c>
      <c r="F7959">
        <v>132</v>
      </c>
    </row>
    <row r="7960" spans="1:6" x14ac:dyDescent="0.25">
      <c r="A7960" s="92">
        <v>44650</v>
      </c>
      <c r="B7960" t="s">
        <v>448</v>
      </c>
      <c r="C7960">
        <v>53</v>
      </c>
      <c r="D7960">
        <v>132500</v>
      </c>
      <c r="E7960">
        <v>0</v>
      </c>
      <c r="F7960">
        <v>1771</v>
      </c>
    </row>
    <row r="7961" spans="1:6" x14ac:dyDescent="0.25">
      <c r="A7961" s="92">
        <v>44650</v>
      </c>
      <c r="B7961" t="s">
        <v>447</v>
      </c>
      <c r="C7961">
        <v>47</v>
      </c>
      <c r="D7961">
        <v>27573</v>
      </c>
      <c r="E7961">
        <v>0</v>
      </c>
      <c r="F7961">
        <v>349</v>
      </c>
    </row>
    <row r="7962" spans="1:6" x14ac:dyDescent="0.25">
      <c r="A7962" s="92">
        <v>44650</v>
      </c>
      <c r="B7962" t="s">
        <v>446</v>
      </c>
      <c r="C7962">
        <v>406</v>
      </c>
      <c r="D7962">
        <v>324307</v>
      </c>
      <c r="E7962">
        <v>0</v>
      </c>
      <c r="F7962">
        <v>3948</v>
      </c>
    </row>
    <row r="7963" spans="1:6" x14ac:dyDescent="0.25">
      <c r="A7963" s="92">
        <v>44650</v>
      </c>
      <c r="B7963" t="s">
        <v>445</v>
      </c>
      <c r="C7963">
        <v>1</v>
      </c>
      <c r="D7963">
        <v>3376</v>
      </c>
    </row>
    <row r="7964" spans="1:6" x14ac:dyDescent="0.25">
      <c r="A7964" s="92">
        <v>44650</v>
      </c>
      <c r="B7964" t="s">
        <v>444</v>
      </c>
      <c r="C7964">
        <v>148</v>
      </c>
      <c r="D7964">
        <v>131001</v>
      </c>
      <c r="E7964">
        <v>0</v>
      </c>
      <c r="F7964">
        <v>1873</v>
      </c>
    </row>
    <row r="7965" spans="1:6" x14ac:dyDescent="0.25">
      <c r="A7965" s="92">
        <v>44650</v>
      </c>
      <c r="B7965" t="s">
        <v>443</v>
      </c>
      <c r="C7965">
        <v>45</v>
      </c>
      <c r="D7965">
        <v>115188</v>
      </c>
      <c r="E7965">
        <v>0</v>
      </c>
      <c r="F7965">
        <v>1668</v>
      </c>
    </row>
    <row r="7966" spans="1:6" x14ac:dyDescent="0.25">
      <c r="A7966" s="92">
        <v>44650</v>
      </c>
      <c r="B7966" t="s">
        <v>442</v>
      </c>
      <c r="C7966">
        <v>203</v>
      </c>
      <c r="D7966">
        <v>209897</v>
      </c>
      <c r="E7966">
        <v>0</v>
      </c>
      <c r="F7966">
        <v>1973</v>
      </c>
    </row>
    <row r="7967" spans="1:6" x14ac:dyDescent="0.25">
      <c r="A7967" s="92">
        <v>44650</v>
      </c>
      <c r="B7967" t="s">
        <v>441</v>
      </c>
      <c r="C7967">
        <v>117</v>
      </c>
      <c r="D7967">
        <v>191496</v>
      </c>
      <c r="E7967">
        <v>0</v>
      </c>
      <c r="F7967">
        <v>2565</v>
      </c>
    </row>
    <row r="7968" spans="1:6" x14ac:dyDescent="0.25">
      <c r="A7968" s="92">
        <v>44650</v>
      </c>
      <c r="B7968" t="s">
        <v>430</v>
      </c>
      <c r="C7968">
        <v>-18</v>
      </c>
      <c r="D7968">
        <v>1808</v>
      </c>
      <c r="E7968">
        <v>0</v>
      </c>
      <c r="F7968">
        <v>6</v>
      </c>
    </row>
    <row r="7969" spans="1:6" x14ac:dyDescent="0.25">
      <c r="A7969" s="92">
        <v>44650</v>
      </c>
      <c r="B7969" t="s">
        <v>440</v>
      </c>
      <c r="E7969">
        <v>0</v>
      </c>
      <c r="F7969">
        <v>16</v>
      </c>
    </row>
    <row r="7970" spans="1:6" x14ac:dyDescent="0.25">
      <c r="A7970" s="92">
        <v>44651</v>
      </c>
      <c r="B7970" t="s">
        <v>454</v>
      </c>
      <c r="C7970">
        <v>16</v>
      </c>
      <c r="D7970">
        <v>34895</v>
      </c>
      <c r="E7970">
        <v>0</v>
      </c>
      <c r="F7970">
        <v>573</v>
      </c>
    </row>
    <row r="7971" spans="1:6" x14ac:dyDescent="0.25">
      <c r="A7971" s="92">
        <v>44651</v>
      </c>
      <c r="B7971" t="s">
        <v>453</v>
      </c>
      <c r="C7971">
        <v>42</v>
      </c>
      <c r="D7971">
        <v>23091</v>
      </c>
      <c r="E7971">
        <v>0</v>
      </c>
      <c r="F7971">
        <v>368</v>
      </c>
    </row>
    <row r="7972" spans="1:6" x14ac:dyDescent="0.25">
      <c r="A7972" s="92">
        <v>44651</v>
      </c>
      <c r="B7972" t="s">
        <v>452</v>
      </c>
      <c r="C7972">
        <v>95</v>
      </c>
      <c r="D7972">
        <v>149614</v>
      </c>
      <c r="E7972">
        <v>2</v>
      </c>
      <c r="F7972">
        <v>2132</v>
      </c>
    </row>
    <row r="7973" spans="1:6" x14ac:dyDescent="0.25">
      <c r="A7973" s="92">
        <v>44651</v>
      </c>
      <c r="B7973" t="s">
        <v>451</v>
      </c>
      <c r="C7973">
        <v>1</v>
      </c>
      <c r="D7973">
        <v>3438</v>
      </c>
    </row>
    <row r="7974" spans="1:6" x14ac:dyDescent="0.25">
      <c r="A7974" s="92">
        <v>44651</v>
      </c>
      <c r="B7974" t="s">
        <v>450</v>
      </c>
      <c r="C7974">
        <v>131</v>
      </c>
      <c r="D7974">
        <v>204505</v>
      </c>
      <c r="E7974">
        <v>-1</v>
      </c>
      <c r="F7974">
        <v>2725</v>
      </c>
    </row>
    <row r="7975" spans="1:6" x14ac:dyDescent="0.25">
      <c r="A7975" s="92">
        <v>44651</v>
      </c>
      <c r="B7975" t="s">
        <v>449</v>
      </c>
      <c r="C7975">
        <v>16</v>
      </c>
      <c r="D7975">
        <v>10534</v>
      </c>
      <c r="E7975">
        <v>0</v>
      </c>
      <c r="F7975">
        <v>132</v>
      </c>
    </row>
    <row r="7976" spans="1:6" x14ac:dyDescent="0.25">
      <c r="A7976" s="92">
        <v>44651</v>
      </c>
      <c r="B7976" t="s">
        <v>448</v>
      </c>
      <c r="C7976">
        <v>102</v>
      </c>
      <c r="D7976">
        <v>132602</v>
      </c>
      <c r="E7976">
        <v>2</v>
      </c>
      <c r="F7976">
        <v>1773</v>
      </c>
    </row>
    <row r="7977" spans="1:6" x14ac:dyDescent="0.25">
      <c r="A7977" s="92">
        <v>44651</v>
      </c>
      <c r="B7977" t="s">
        <v>447</v>
      </c>
      <c r="C7977">
        <v>36</v>
      </c>
      <c r="D7977">
        <v>27609</v>
      </c>
      <c r="E7977">
        <v>0</v>
      </c>
      <c r="F7977">
        <v>349</v>
      </c>
    </row>
    <row r="7978" spans="1:6" x14ac:dyDescent="0.25">
      <c r="A7978" s="92">
        <v>44651</v>
      </c>
      <c r="B7978" t="s">
        <v>446</v>
      </c>
      <c r="C7978">
        <v>400</v>
      </c>
      <c r="D7978">
        <v>324707</v>
      </c>
      <c r="E7978">
        <v>1</v>
      </c>
      <c r="F7978">
        <v>3949</v>
      </c>
    </row>
    <row r="7979" spans="1:6" x14ac:dyDescent="0.25">
      <c r="A7979" s="92">
        <v>44651</v>
      </c>
      <c r="B7979" t="s">
        <v>445</v>
      </c>
      <c r="C7979">
        <v>3</v>
      </c>
      <c r="D7979">
        <v>3379</v>
      </c>
    </row>
    <row r="7980" spans="1:6" x14ac:dyDescent="0.25">
      <c r="A7980" s="92">
        <v>44651</v>
      </c>
      <c r="B7980" t="s">
        <v>444</v>
      </c>
      <c r="C7980">
        <v>159</v>
      </c>
      <c r="D7980">
        <v>131160</v>
      </c>
      <c r="E7980">
        <v>1</v>
      </c>
      <c r="F7980">
        <v>1874</v>
      </c>
    </row>
    <row r="7981" spans="1:6" x14ac:dyDescent="0.25">
      <c r="A7981" s="92">
        <v>44651</v>
      </c>
      <c r="B7981" t="s">
        <v>443</v>
      </c>
      <c r="C7981">
        <v>52</v>
      </c>
      <c r="D7981">
        <v>115240</v>
      </c>
      <c r="E7981">
        <v>2</v>
      </c>
      <c r="F7981">
        <v>1670</v>
      </c>
    </row>
    <row r="7982" spans="1:6" x14ac:dyDescent="0.25">
      <c r="A7982" s="92">
        <v>44651</v>
      </c>
      <c r="B7982" t="s">
        <v>442</v>
      </c>
      <c r="C7982">
        <v>280</v>
      </c>
      <c r="D7982">
        <v>210177</v>
      </c>
      <c r="E7982">
        <v>0</v>
      </c>
      <c r="F7982">
        <v>1973</v>
      </c>
    </row>
    <row r="7983" spans="1:6" x14ac:dyDescent="0.25">
      <c r="A7983" s="92">
        <v>44651</v>
      </c>
      <c r="B7983" t="s">
        <v>441</v>
      </c>
      <c r="C7983">
        <v>138</v>
      </c>
      <c r="D7983">
        <v>191634</v>
      </c>
      <c r="E7983">
        <v>0</v>
      </c>
      <c r="F7983">
        <v>2565</v>
      </c>
    </row>
    <row r="7984" spans="1:6" x14ac:dyDescent="0.25">
      <c r="A7984" s="92">
        <v>44651</v>
      </c>
      <c r="B7984" t="s">
        <v>430</v>
      </c>
      <c r="C7984">
        <v>1</v>
      </c>
      <c r="D7984">
        <v>1809</v>
      </c>
      <c r="E7984">
        <v>0</v>
      </c>
      <c r="F7984">
        <v>6</v>
      </c>
    </row>
    <row r="7985" spans="1:6" x14ac:dyDescent="0.25">
      <c r="A7985" s="92">
        <v>44651</v>
      </c>
      <c r="B7985" t="s">
        <v>440</v>
      </c>
      <c r="E7985">
        <v>0</v>
      </c>
      <c r="F7985">
        <v>16</v>
      </c>
    </row>
    <row r="7986" spans="1:6" x14ac:dyDescent="0.25">
      <c r="A7986" s="92">
        <v>44652</v>
      </c>
      <c r="B7986" t="s">
        <v>454</v>
      </c>
      <c r="C7986">
        <v>12</v>
      </c>
      <c r="D7986">
        <v>34907</v>
      </c>
      <c r="E7986">
        <v>0</v>
      </c>
      <c r="F7986">
        <v>573</v>
      </c>
    </row>
    <row r="7987" spans="1:6" x14ac:dyDescent="0.25">
      <c r="A7987" s="92">
        <v>44652</v>
      </c>
      <c r="B7987" t="s">
        <v>453</v>
      </c>
      <c r="C7987">
        <v>39</v>
      </c>
      <c r="D7987">
        <v>23130</v>
      </c>
      <c r="E7987">
        <v>1</v>
      </c>
      <c r="F7987">
        <v>369</v>
      </c>
    </row>
    <row r="7988" spans="1:6" x14ac:dyDescent="0.25">
      <c r="A7988" s="92">
        <v>44652</v>
      </c>
      <c r="B7988" t="s">
        <v>452</v>
      </c>
      <c r="C7988">
        <v>60</v>
      </c>
      <c r="D7988">
        <v>149674</v>
      </c>
      <c r="E7988">
        <v>1</v>
      </c>
      <c r="F7988">
        <v>2133</v>
      </c>
    </row>
    <row r="7989" spans="1:6" x14ac:dyDescent="0.25">
      <c r="A7989" s="92">
        <v>44652</v>
      </c>
      <c r="B7989" t="s">
        <v>451</v>
      </c>
      <c r="C7989">
        <v>1</v>
      </c>
      <c r="D7989">
        <v>3439</v>
      </c>
    </row>
    <row r="7990" spans="1:6" x14ac:dyDescent="0.25">
      <c r="A7990" s="92">
        <v>44652</v>
      </c>
      <c r="B7990" t="s">
        <v>450</v>
      </c>
      <c r="C7990">
        <v>111</v>
      </c>
      <c r="D7990">
        <v>204616</v>
      </c>
      <c r="E7990">
        <v>0</v>
      </c>
      <c r="F7990">
        <v>2725</v>
      </c>
    </row>
    <row r="7991" spans="1:6" x14ac:dyDescent="0.25">
      <c r="A7991" s="92">
        <v>44652</v>
      </c>
      <c r="B7991" t="s">
        <v>449</v>
      </c>
      <c r="C7991">
        <v>29</v>
      </c>
      <c r="D7991">
        <v>10563</v>
      </c>
      <c r="E7991">
        <v>0</v>
      </c>
      <c r="F7991">
        <v>132</v>
      </c>
    </row>
    <row r="7992" spans="1:6" x14ac:dyDescent="0.25">
      <c r="A7992" s="92">
        <v>44652</v>
      </c>
      <c r="B7992" t="s">
        <v>448</v>
      </c>
      <c r="C7992">
        <v>67</v>
      </c>
      <c r="D7992">
        <v>132669</v>
      </c>
      <c r="E7992">
        <v>1</v>
      </c>
      <c r="F7992">
        <v>1774</v>
      </c>
    </row>
    <row r="7993" spans="1:6" x14ac:dyDescent="0.25">
      <c r="A7993" s="92">
        <v>44652</v>
      </c>
      <c r="B7993" t="s">
        <v>447</v>
      </c>
      <c r="C7993">
        <v>36</v>
      </c>
      <c r="D7993">
        <v>27645</v>
      </c>
      <c r="E7993">
        <v>0</v>
      </c>
      <c r="F7993">
        <v>349</v>
      </c>
    </row>
    <row r="7994" spans="1:6" x14ac:dyDescent="0.25">
      <c r="A7994" s="92">
        <v>44652</v>
      </c>
      <c r="B7994" t="s">
        <v>446</v>
      </c>
      <c r="C7994">
        <v>443</v>
      </c>
      <c r="D7994">
        <v>325150</v>
      </c>
      <c r="E7994">
        <v>2</v>
      </c>
      <c r="F7994">
        <v>3951</v>
      </c>
    </row>
    <row r="7995" spans="1:6" x14ac:dyDescent="0.25">
      <c r="A7995" s="92">
        <v>44652</v>
      </c>
      <c r="B7995" t="s">
        <v>445</v>
      </c>
      <c r="C7995">
        <v>1</v>
      </c>
      <c r="D7995">
        <v>3380</v>
      </c>
    </row>
    <row r="7996" spans="1:6" x14ac:dyDescent="0.25">
      <c r="A7996" s="92">
        <v>44652</v>
      </c>
      <c r="B7996" t="s">
        <v>444</v>
      </c>
      <c r="C7996">
        <v>155</v>
      </c>
      <c r="D7996">
        <v>131315</v>
      </c>
      <c r="E7996">
        <v>1</v>
      </c>
      <c r="F7996">
        <v>1875</v>
      </c>
    </row>
    <row r="7997" spans="1:6" x14ac:dyDescent="0.25">
      <c r="A7997" s="92">
        <v>44652</v>
      </c>
      <c r="B7997" t="s">
        <v>443</v>
      </c>
      <c r="C7997">
        <v>40</v>
      </c>
      <c r="D7997">
        <v>115280</v>
      </c>
      <c r="E7997">
        <v>0</v>
      </c>
      <c r="F7997">
        <v>1670</v>
      </c>
    </row>
    <row r="7998" spans="1:6" x14ac:dyDescent="0.25">
      <c r="A7998" s="92">
        <v>44652</v>
      </c>
      <c r="B7998" t="s">
        <v>442</v>
      </c>
      <c r="C7998">
        <v>335</v>
      </c>
      <c r="D7998">
        <v>210512</v>
      </c>
      <c r="E7998">
        <v>2</v>
      </c>
      <c r="F7998">
        <v>1975</v>
      </c>
    </row>
    <row r="7999" spans="1:6" x14ac:dyDescent="0.25">
      <c r="A7999" s="92">
        <v>44652</v>
      </c>
      <c r="B7999" t="s">
        <v>441</v>
      </c>
      <c r="C7999">
        <v>124</v>
      </c>
      <c r="D7999">
        <v>191758</v>
      </c>
      <c r="E7999">
        <v>2</v>
      </c>
      <c r="F7999">
        <v>2567</v>
      </c>
    </row>
    <row r="8000" spans="1:6" x14ac:dyDescent="0.25">
      <c r="A8000" s="92">
        <v>44652</v>
      </c>
      <c r="B8000" t="s">
        <v>430</v>
      </c>
      <c r="C8000">
        <v>-11</v>
      </c>
      <c r="D8000">
        <v>1798</v>
      </c>
      <c r="E8000">
        <v>0</v>
      </c>
      <c r="F8000">
        <v>6</v>
      </c>
    </row>
    <row r="8001" spans="1:6" x14ac:dyDescent="0.25">
      <c r="A8001" s="92">
        <v>44652</v>
      </c>
      <c r="B8001" t="s">
        <v>440</v>
      </c>
      <c r="E8001">
        <v>0</v>
      </c>
      <c r="F8001">
        <v>16</v>
      </c>
    </row>
    <row r="8002" spans="1:6" x14ac:dyDescent="0.25">
      <c r="A8002" s="92">
        <v>44655</v>
      </c>
      <c r="B8002" t="s">
        <v>454</v>
      </c>
      <c r="C8002">
        <v>33</v>
      </c>
      <c r="D8002">
        <v>34940</v>
      </c>
      <c r="E8002">
        <v>2</v>
      </c>
      <c r="F8002">
        <v>575</v>
      </c>
    </row>
    <row r="8003" spans="1:6" x14ac:dyDescent="0.25">
      <c r="A8003" s="92">
        <v>44655</v>
      </c>
      <c r="B8003" t="s">
        <v>453</v>
      </c>
      <c r="C8003">
        <v>69</v>
      </c>
      <c r="D8003">
        <v>23199</v>
      </c>
      <c r="E8003">
        <v>0</v>
      </c>
      <c r="F8003">
        <v>369</v>
      </c>
    </row>
    <row r="8004" spans="1:6" x14ac:dyDescent="0.25">
      <c r="A8004" s="92">
        <v>44655</v>
      </c>
      <c r="B8004" t="s">
        <v>452</v>
      </c>
      <c r="C8004">
        <v>120</v>
      </c>
      <c r="D8004">
        <v>149794</v>
      </c>
      <c r="E8004">
        <v>0</v>
      </c>
      <c r="F8004">
        <v>2133</v>
      </c>
    </row>
    <row r="8005" spans="1:6" x14ac:dyDescent="0.25">
      <c r="A8005" s="92">
        <v>44655</v>
      </c>
      <c r="B8005" t="s">
        <v>451</v>
      </c>
      <c r="C8005">
        <v>4</v>
      </c>
      <c r="D8005">
        <v>3443</v>
      </c>
    </row>
    <row r="8006" spans="1:6" x14ac:dyDescent="0.25">
      <c r="A8006" s="92">
        <v>44655</v>
      </c>
      <c r="B8006" t="s">
        <v>450</v>
      </c>
      <c r="C8006">
        <v>279</v>
      </c>
      <c r="D8006">
        <v>204895</v>
      </c>
      <c r="E8006">
        <v>0</v>
      </c>
      <c r="F8006">
        <v>2725</v>
      </c>
    </row>
    <row r="8007" spans="1:6" x14ac:dyDescent="0.25">
      <c r="A8007" s="92">
        <v>44655</v>
      </c>
      <c r="B8007" t="s">
        <v>449</v>
      </c>
      <c r="C8007">
        <v>36</v>
      </c>
      <c r="D8007">
        <v>10599</v>
      </c>
      <c r="E8007">
        <v>0</v>
      </c>
      <c r="F8007">
        <v>132</v>
      </c>
    </row>
    <row r="8008" spans="1:6" x14ac:dyDescent="0.25">
      <c r="A8008" s="92">
        <v>44655</v>
      </c>
      <c r="B8008" t="s">
        <v>448</v>
      </c>
      <c r="C8008">
        <v>144</v>
      </c>
      <c r="D8008">
        <v>132813</v>
      </c>
      <c r="E8008">
        <v>1</v>
      </c>
      <c r="F8008">
        <v>1775</v>
      </c>
    </row>
    <row r="8009" spans="1:6" x14ac:dyDescent="0.25">
      <c r="A8009" s="92">
        <v>44655</v>
      </c>
      <c r="B8009" t="s">
        <v>447</v>
      </c>
      <c r="C8009">
        <v>73</v>
      </c>
      <c r="D8009">
        <v>27718</v>
      </c>
      <c r="E8009">
        <v>1</v>
      </c>
      <c r="F8009">
        <v>350</v>
      </c>
    </row>
    <row r="8010" spans="1:6" x14ac:dyDescent="0.25">
      <c r="A8010" s="92">
        <v>44655</v>
      </c>
      <c r="B8010" t="s">
        <v>446</v>
      </c>
      <c r="C8010">
        <v>851</v>
      </c>
      <c r="D8010">
        <v>326001</v>
      </c>
      <c r="E8010">
        <v>1</v>
      </c>
      <c r="F8010">
        <v>3952</v>
      </c>
    </row>
    <row r="8011" spans="1:6" x14ac:dyDescent="0.25">
      <c r="A8011" s="92">
        <v>44655</v>
      </c>
      <c r="B8011" t="s">
        <v>445</v>
      </c>
      <c r="C8011">
        <v>2</v>
      </c>
      <c r="D8011">
        <v>3382</v>
      </c>
    </row>
    <row r="8012" spans="1:6" x14ac:dyDescent="0.25">
      <c r="A8012" s="92">
        <v>44655</v>
      </c>
      <c r="B8012" t="s">
        <v>444</v>
      </c>
      <c r="C8012">
        <v>333</v>
      </c>
      <c r="D8012">
        <v>131648</v>
      </c>
      <c r="E8012">
        <v>-1</v>
      </c>
      <c r="F8012">
        <v>1874</v>
      </c>
    </row>
    <row r="8013" spans="1:6" x14ac:dyDescent="0.25">
      <c r="A8013" s="92">
        <v>44655</v>
      </c>
      <c r="B8013" t="s">
        <v>443</v>
      </c>
      <c r="C8013">
        <v>126</v>
      </c>
      <c r="D8013">
        <v>115406</v>
      </c>
      <c r="E8013">
        <v>1</v>
      </c>
      <c r="F8013">
        <v>1671</v>
      </c>
    </row>
    <row r="8014" spans="1:6" x14ac:dyDescent="0.25">
      <c r="A8014" s="92">
        <v>44655</v>
      </c>
      <c r="B8014" t="s">
        <v>442</v>
      </c>
      <c r="C8014">
        <v>549</v>
      </c>
      <c r="D8014">
        <v>211061</v>
      </c>
      <c r="E8014">
        <v>1</v>
      </c>
      <c r="F8014">
        <v>1976</v>
      </c>
    </row>
    <row r="8015" spans="1:6" x14ac:dyDescent="0.25">
      <c r="A8015" s="92">
        <v>44655</v>
      </c>
      <c r="B8015" t="s">
        <v>441</v>
      </c>
      <c r="C8015">
        <v>258</v>
      </c>
      <c r="D8015">
        <v>192016</v>
      </c>
      <c r="E8015">
        <v>0</v>
      </c>
      <c r="F8015">
        <v>2567</v>
      </c>
    </row>
    <row r="8016" spans="1:6" x14ac:dyDescent="0.25">
      <c r="A8016" s="92">
        <v>44655</v>
      </c>
      <c r="B8016" t="s">
        <v>430</v>
      </c>
      <c r="C8016">
        <v>11</v>
      </c>
      <c r="D8016">
        <v>1809</v>
      </c>
      <c r="E8016">
        <v>0</v>
      </c>
      <c r="F8016">
        <v>6</v>
      </c>
    </row>
    <row r="8017" spans="1:6" x14ac:dyDescent="0.25">
      <c r="A8017" s="92">
        <v>44655</v>
      </c>
      <c r="B8017" t="s">
        <v>440</v>
      </c>
      <c r="E8017">
        <v>0</v>
      </c>
      <c r="F8017">
        <v>16</v>
      </c>
    </row>
    <row r="8018" spans="1:6" x14ac:dyDescent="0.25">
      <c r="A8018" s="92">
        <v>44656</v>
      </c>
      <c r="B8018" t="s">
        <v>454</v>
      </c>
      <c r="C8018">
        <v>49</v>
      </c>
      <c r="D8018">
        <v>34989</v>
      </c>
      <c r="E8018">
        <v>2</v>
      </c>
      <c r="F8018">
        <v>577</v>
      </c>
    </row>
    <row r="8019" spans="1:6" x14ac:dyDescent="0.25">
      <c r="A8019" s="92">
        <v>44656</v>
      </c>
      <c r="B8019" t="s">
        <v>453</v>
      </c>
      <c r="C8019">
        <v>24</v>
      </c>
      <c r="D8019">
        <v>23223</v>
      </c>
      <c r="E8019">
        <v>1</v>
      </c>
      <c r="F8019">
        <v>370</v>
      </c>
    </row>
    <row r="8020" spans="1:6" x14ac:dyDescent="0.25">
      <c r="A8020" s="92">
        <v>44656</v>
      </c>
      <c r="B8020" t="s">
        <v>452</v>
      </c>
      <c r="C8020">
        <v>55</v>
      </c>
      <c r="D8020">
        <v>149849</v>
      </c>
      <c r="E8020">
        <v>3</v>
      </c>
      <c r="F8020">
        <v>2136</v>
      </c>
    </row>
    <row r="8021" spans="1:6" x14ac:dyDescent="0.25">
      <c r="A8021" s="92">
        <v>44656</v>
      </c>
      <c r="B8021" t="s">
        <v>451</v>
      </c>
      <c r="C8021">
        <v>3</v>
      </c>
      <c r="D8021">
        <v>3446</v>
      </c>
    </row>
    <row r="8022" spans="1:6" x14ac:dyDescent="0.25">
      <c r="A8022" s="92">
        <v>44656</v>
      </c>
      <c r="B8022" t="s">
        <v>450</v>
      </c>
      <c r="C8022">
        <v>117</v>
      </c>
      <c r="D8022">
        <v>205012</v>
      </c>
      <c r="E8022">
        <v>1</v>
      </c>
      <c r="F8022">
        <v>2726</v>
      </c>
    </row>
    <row r="8023" spans="1:6" x14ac:dyDescent="0.25">
      <c r="A8023" s="92">
        <v>44656</v>
      </c>
      <c r="B8023" t="s">
        <v>449</v>
      </c>
      <c r="C8023">
        <v>4</v>
      </c>
      <c r="D8023">
        <v>10603</v>
      </c>
      <c r="E8023">
        <v>0</v>
      </c>
      <c r="F8023">
        <v>132</v>
      </c>
    </row>
    <row r="8024" spans="1:6" x14ac:dyDescent="0.25">
      <c r="A8024" s="92">
        <v>44656</v>
      </c>
      <c r="B8024" t="s">
        <v>448</v>
      </c>
      <c r="C8024">
        <v>43</v>
      </c>
      <c r="D8024">
        <v>132856</v>
      </c>
      <c r="E8024">
        <v>2</v>
      </c>
      <c r="F8024">
        <v>1777</v>
      </c>
    </row>
    <row r="8025" spans="1:6" x14ac:dyDescent="0.25">
      <c r="A8025" s="92">
        <v>44656</v>
      </c>
      <c r="B8025" t="s">
        <v>447</v>
      </c>
      <c r="C8025">
        <v>15</v>
      </c>
      <c r="D8025">
        <v>27733</v>
      </c>
      <c r="E8025">
        <v>0</v>
      </c>
      <c r="F8025">
        <v>350</v>
      </c>
    </row>
    <row r="8026" spans="1:6" x14ac:dyDescent="0.25">
      <c r="A8026" s="92">
        <v>44656</v>
      </c>
      <c r="B8026" t="s">
        <v>446</v>
      </c>
      <c r="C8026">
        <v>412</v>
      </c>
      <c r="D8026">
        <v>326413</v>
      </c>
      <c r="E8026">
        <v>1</v>
      </c>
      <c r="F8026">
        <v>3953</v>
      </c>
    </row>
    <row r="8027" spans="1:6" x14ac:dyDescent="0.25">
      <c r="A8027" s="92">
        <v>44656</v>
      </c>
      <c r="B8027" t="s">
        <v>445</v>
      </c>
      <c r="C8027">
        <v>0</v>
      </c>
      <c r="D8027">
        <v>3382</v>
      </c>
    </row>
    <row r="8028" spans="1:6" x14ac:dyDescent="0.25">
      <c r="A8028" s="92">
        <v>44656</v>
      </c>
      <c r="B8028" t="s">
        <v>444</v>
      </c>
      <c r="C8028">
        <v>114</v>
      </c>
      <c r="D8028">
        <v>131762</v>
      </c>
      <c r="E8028">
        <v>1</v>
      </c>
      <c r="F8028">
        <v>1875</v>
      </c>
    </row>
    <row r="8029" spans="1:6" x14ac:dyDescent="0.25">
      <c r="A8029" s="92">
        <v>44656</v>
      </c>
      <c r="B8029" t="s">
        <v>443</v>
      </c>
      <c r="C8029">
        <v>45</v>
      </c>
      <c r="D8029">
        <v>115451</v>
      </c>
      <c r="E8029">
        <v>0</v>
      </c>
      <c r="F8029">
        <v>1671</v>
      </c>
    </row>
    <row r="8030" spans="1:6" x14ac:dyDescent="0.25">
      <c r="A8030" s="92">
        <v>44656</v>
      </c>
      <c r="B8030" t="s">
        <v>442</v>
      </c>
      <c r="C8030">
        <v>168</v>
      </c>
      <c r="D8030">
        <v>211229</v>
      </c>
      <c r="E8030">
        <v>2</v>
      </c>
      <c r="F8030">
        <v>1978</v>
      </c>
    </row>
    <row r="8031" spans="1:6" x14ac:dyDescent="0.25">
      <c r="A8031" s="92">
        <v>44656</v>
      </c>
      <c r="B8031" t="s">
        <v>441</v>
      </c>
      <c r="C8031">
        <v>75</v>
      </c>
      <c r="D8031">
        <v>192091</v>
      </c>
      <c r="E8031">
        <v>0</v>
      </c>
      <c r="F8031">
        <v>2567</v>
      </c>
    </row>
    <row r="8032" spans="1:6" x14ac:dyDescent="0.25">
      <c r="A8032" s="92">
        <v>44656</v>
      </c>
      <c r="B8032" t="s">
        <v>430</v>
      </c>
      <c r="C8032">
        <v>-8</v>
      </c>
      <c r="D8032">
        <v>1801</v>
      </c>
      <c r="E8032">
        <v>0</v>
      </c>
      <c r="F8032">
        <v>6</v>
      </c>
    </row>
    <row r="8033" spans="1:6" x14ac:dyDescent="0.25">
      <c r="A8033" s="92">
        <v>44656</v>
      </c>
      <c r="B8033" t="s">
        <v>440</v>
      </c>
      <c r="E8033">
        <v>0</v>
      </c>
      <c r="F8033">
        <v>16</v>
      </c>
    </row>
    <row r="8034" spans="1:6" x14ac:dyDescent="0.25">
      <c r="A8034" s="92">
        <v>44657</v>
      </c>
      <c r="B8034" t="s">
        <v>454</v>
      </c>
      <c r="C8034">
        <v>11</v>
      </c>
      <c r="D8034">
        <v>35000</v>
      </c>
      <c r="E8034">
        <v>-2</v>
      </c>
      <c r="F8034">
        <v>575</v>
      </c>
    </row>
    <row r="8035" spans="1:6" x14ac:dyDescent="0.25">
      <c r="A8035" s="92">
        <v>44657</v>
      </c>
      <c r="B8035" t="s">
        <v>453</v>
      </c>
      <c r="C8035">
        <v>33</v>
      </c>
      <c r="D8035">
        <v>23256</v>
      </c>
      <c r="E8035">
        <v>0</v>
      </c>
      <c r="F8035">
        <v>370</v>
      </c>
    </row>
    <row r="8036" spans="1:6" x14ac:dyDescent="0.25">
      <c r="A8036" s="92">
        <v>44657</v>
      </c>
      <c r="B8036" t="s">
        <v>452</v>
      </c>
      <c r="C8036">
        <v>40</v>
      </c>
      <c r="D8036">
        <v>149889</v>
      </c>
      <c r="E8036">
        <v>0</v>
      </c>
      <c r="F8036">
        <v>2136</v>
      </c>
    </row>
    <row r="8037" spans="1:6" x14ac:dyDescent="0.25">
      <c r="A8037" s="92">
        <v>44657</v>
      </c>
      <c r="B8037" t="s">
        <v>451</v>
      </c>
      <c r="C8037">
        <v>2</v>
      </c>
      <c r="D8037">
        <v>3448</v>
      </c>
    </row>
    <row r="8038" spans="1:6" x14ac:dyDescent="0.25">
      <c r="A8038" s="92">
        <v>44657</v>
      </c>
      <c r="B8038" t="s">
        <v>450</v>
      </c>
      <c r="C8038">
        <v>116</v>
      </c>
      <c r="D8038">
        <v>205128</v>
      </c>
      <c r="E8038">
        <v>3</v>
      </c>
      <c r="F8038">
        <v>2729</v>
      </c>
    </row>
    <row r="8039" spans="1:6" x14ac:dyDescent="0.25">
      <c r="A8039" s="92">
        <v>44657</v>
      </c>
      <c r="B8039" t="s">
        <v>449</v>
      </c>
      <c r="C8039">
        <v>7</v>
      </c>
      <c r="D8039">
        <v>10610</v>
      </c>
      <c r="E8039">
        <v>0</v>
      </c>
      <c r="F8039">
        <v>132</v>
      </c>
    </row>
    <row r="8040" spans="1:6" x14ac:dyDescent="0.25">
      <c r="A8040" s="92">
        <v>44657</v>
      </c>
      <c r="B8040" t="s">
        <v>448</v>
      </c>
      <c r="C8040">
        <v>57</v>
      </c>
      <c r="D8040">
        <v>132913</v>
      </c>
      <c r="E8040">
        <v>0</v>
      </c>
      <c r="F8040">
        <v>1777</v>
      </c>
    </row>
    <row r="8041" spans="1:6" x14ac:dyDescent="0.25">
      <c r="A8041" s="92">
        <v>44657</v>
      </c>
      <c r="B8041" t="s">
        <v>447</v>
      </c>
      <c r="C8041">
        <v>36</v>
      </c>
      <c r="D8041">
        <v>27769</v>
      </c>
      <c r="E8041">
        <v>1</v>
      </c>
      <c r="F8041">
        <v>351</v>
      </c>
    </row>
    <row r="8042" spans="1:6" x14ac:dyDescent="0.25">
      <c r="A8042" s="92">
        <v>44657</v>
      </c>
      <c r="B8042" t="s">
        <v>446</v>
      </c>
      <c r="C8042">
        <v>469</v>
      </c>
      <c r="D8042">
        <v>326882</v>
      </c>
      <c r="E8042">
        <v>0</v>
      </c>
      <c r="F8042">
        <v>3953</v>
      </c>
    </row>
    <row r="8043" spans="1:6" x14ac:dyDescent="0.25">
      <c r="A8043" s="92">
        <v>44657</v>
      </c>
      <c r="B8043" t="s">
        <v>445</v>
      </c>
      <c r="C8043">
        <v>2</v>
      </c>
      <c r="D8043">
        <v>3384</v>
      </c>
    </row>
    <row r="8044" spans="1:6" x14ac:dyDescent="0.25">
      <c r="A8044" s="92">
        <v>44657</v>
      </c>
      <c r="B8044" t="s">
        <v>444</v>
      </c>
      <c r="C8044">
        <v>123</v>
      </c>
      <c r="D8044">
        <v>131885</v>
      </c>
      <c r="E8044">
        <v>0</v>
      </c>
      <c r="F8044">
        <v>1875</v>
      </c>
    </row>
    <row r="8045" spans="1:6" x14ac:dyDescent="0.25">
      <c r="A8045" s="92">
        <v>44657</v>
      </c>
      <c r="B8045" t="s">
        <v>443</v>
      </c>
      <c r="C8045">
        <v>44</v>
      </c>
      <c r="D8045">
        <v>115495</v>
      </c>
      <c r="E8045">
        <v>-1</v>
      </c>
      <c r="F8045">
        <v>1670</v>
      </c>
    </row>
    <row r="8046" spans="1:6" x14ac:dyDescent="0.25">
      <c r="A8046" s="92">
        <v>44657</v>
      </c>
      <c r="B8046" t="s">
        <v>442</v>
      </c>
      <c r="C8046">
        <v>206</v>
      </c>
      <c r="D8046">
        <v>211435</v>
      </c>
      <c r="E8046">
        <v>1</v>
      </c>
      <c r="F8046">
        <v>1979</v>
      </c>
    </row>
    <row r="8047" spans="1:6" x14ac:dyDescent="0.25">
      <c r="A8047" s="92">
        <v>44657</v>
      </c>
      <c r="B8047" t="s">
        <v>441</v>
      </c>
      <c r="C8047">
        <v>167</v>
      </c>
      <c r="D8047">
        <v>192258</v>
      </c>
      <c r="E8047">
        <v>-2</v>
      </c>
      <c r="F8047">
        <v>2565</v>
      </c>
    </row>
    <row r="8048" spans="1:6" x14ac:dyDescent="0.25">
      <c r="A8048" s="92">
        <v>44657</v>
      </c>
      <c r="B8048" t="s">
        <v>430</v>
      </c>
      <c r="C8048">
        <v>-17</v>
      </c>
      <c r="D8048">
        <v>1784</v>
      </c>
      <c r="E8048">
        <v>0</v>
      </c>
      <c r="F8048">
        <v>6</v>
      </c>
    </row>
    <row r="8049" spans="1:6" x14ac:dyDescent="0.25">
      <c r="A8049" s="92">
        <v>44657</v>
      </c>
      <c r="B8049" t="s">
        <v>440</v>
      </c>
      <c r="E8049">
        <v>0</v>
      </c>
      <c r="F8049">
        <v>16</v>
      </c>
    </row>
    <row r="8050" spans="1:6" x14ac:dyDescent="0.25">
      <c r="A8050" s="92">
        <v>44658</v>
      </c>
      <c r="B8050" t="s">
        <v>454</v>
      </c>
      <c r="C8050">
        <v>43</v>
      </c>
      <c r="D8050">
        <v>35043</v>
      </c>
      <c r="E8050">
        <v>1</v>
      </c>
      <c r="F8050">
        <v>576</v>
      </c>
    </row>
    <row r="8051" spans="1:6" x14ac:dyDescent="0.25">
      <c r="A8051" s="92">
        <v>44658</v>
      </c>
      <c r="B8051" t="s">
        <v>453</v>
      </c>
      <c r="C8051">
        <v>33</v>
      </c>
      <c r="D8051">
        <v>23289</v>
      </c>
      <c r="E8051">
        <v>0</v>
      </c>
      <c r="F8051">
        <v>370</v>
      </c>
    </row>
    <row r="8052" spans="1:6" x14ac:dyDescent="0.25">
      <c r="A8052" s="92">
        <v>44658</v>
      </c>
      <c r="B8052" t="s">
        <v>452</v>
      </c>
      <c r="C8052">
        <v>99</v>
      </c>
      <c r="D8052">
        <v>149988</v>
      </c>
      <c r="E8052">
        <v>1</v>
      </c>
      <c r="F8052">
        <v>2137</v>
      </c>
    </row>
    <row r="8053" spans="1:6" x14ac:dyDescent="0.25">
      <c r="A8053" s="92">
        <v>44658</v>
      </c>
      <c r="B8053" t="s">
        <v>451</v>
      </c>
      <c r="C8053">
        <v>1</v>
      </c>
      <c r="D8053">
        <v>3449</v>
      </c>
    </row>
    <row r="8054" spans="1:6" x14ac:dyDescent="0.25">
      <c r="A8054" s="92">
        <v>44658</v>
      </c>
      <c r="B8054" t="s">
        <v>450</v>
      </c>
      <c r="C8054">
        <v>156</v>
      </c>
      <c r="D8054">
        <v>205284</v>
      </c>
      <c r="E8054">
        <v>0</v>
      </c>
      <c r="F8054">
        <v>2729</v>
      </c>
    </row>
    <row r="8055" spans="1:6" x14ac:dyDescent="0.25">
      <c r="A8055" s="92">
        <v>44658</v>
      </c>
      <c r="B8055" t="s">
        <v>449</v>
      </c>
      <c r="C8055">
        <v>11</v>
      </c>
      <c r="D8055">
        <v>10621</v>
      </c>
      <c r="E8055">
        <v>0</v>
      </c>
      <c r="F8055">
        <v>132</v>
      </c>
    </row>
    <row r="8056" spans="1:6" x14ac:dyDescent="0.25">
      <c r="A8056" s="92">
        <v>44658</v>
      </c>
      <c r="B8056" t="s">
        <v>448</v>
      </c>
      <c r="C8056">
        <v>75</v>
      </c>
      <c r="D8056">
        <v>132988</v>
      </c>
      <c r="E8056">
        <v>1</v>
      </c>
      <c r="F8056">
        <v>1778</v>
      </c>
    </row>
    <row r="8057" spans="1:6" x14ac:dyDescent="0.25">
      <c r="A8057" s="92">
        <v>44658</v>
      </c>
      <c r="B8057" t="s">
        <v>447</v>
      </c>
      <c r="C8057">
        <v>48</v>
      </c>
      <c r="D8057">
        <v>27817</v>
      </c>
      <c r="E8057">
        <v>0</v>
      </c>
      <c r="F8057">
        <v>351</v>
      </c>
    </row>
    <row r="8058" spans="1:6" x14ac:dyDescent="0.25">
      <c r="A8058" s="92">
        <v>44658</v>
      </c>
      <c r="B8058" t="s">
        <v>446</v>
      </c>
      <c r="C8058">
        <v>518</v>
      </c>
      <c r="D8058">
        <v>327400</v>
      </c>
      <c r="E8058">
        <v>1</v>
      </c>
      <c r="F8058">
        <v>3954</v>
      </c>
    </row>
    <row r="8059" spans="1:6" x14ac:dyDescent="0.25">
      <c r="A8059" s="92">
        <v>44658</v>
      </c>
      <c r="B8059" t="s">
        <v>445</v>
      </c>
      <c r="C8059">
        <v>6</v>
      </c>
      <c r="D8059">
        <v>3390</v>
      </c>
    </row>
    <row r="8060" spans="1:6" x14ac:dyDescent="0.25">
      <c r="A8060" s="92">
        <v>44658</v>
      </c>
      <c r="B8060" t="s">
        <v>444</v>
      </c>
      <c r="C8060">
        <v>212</v>
      </c>
      <c r="D8060">
        <v>132097</v>
      </c>
      <c r="E8060">
        <v>0</v>
      </c>
      <c r="F8060">
        <v>1875</v>
      </c>
    </row>
    <row r="8061" spans="1:6" x14ac:dyDescent="0.25">
      <c r="A8061" s="92">
        <v>44658</v>
      </c>
      <c r="B8061" t="s">
        <v>443</v>
      </c>
      <c r="C8061">
        <v>74</v>
      </c>
      <c r="D8061">
        <v>115569</v>
      </c>
      <c r="E8061">
        <v>1</v>
      </c>
      <c r="F8061">
        <v>1671</v>
      </c>
    </row>
    <row r="8062" spans="1:6" x14ac:dyDescent="0.25">
      <c r="A8062" s="92">
        <v>44658</v>
      </c>
      <c r="B8062" t="s">
        <v>442</v>
      </c>
      <c r="C8062">
        <v>329</v>
      </c>
      <c r="D8062">
        <v>211764</v>
      </c>
      <c r="E8062">
        <v>0</v>
      </c>
      <c r="F8062">
        <v>1979</v>
      </c>
    </row>
    <row r="8063" spans="1:6" x14ac:dyDescent="0.25">
      <c r="A8063" s="92">
        <v>44658</v>
      </c>
      <c r="B8063" t="s">
        <v>441</v>
      </c>
      <c r="C8063">
        <v>149</v>
      </c>
      <c r="D8063">
        <v>192407</v>
      </c>
      <c r="E8063">
        <v>2</v>
      </c>
      <c r="F8063">
        <v>2567</v>
      </c>
    </row>
    <row r="8064" spans="1:6" x14ac:dyDescent="0.25">
      <c r="A8064" s="92">
        <v>44658</v>
      </c>
      <c r="B8064" t="s">
        <v>430</v>
      </c>
      <c r="C8064">
        <v>6</v>
      </c>
      <c r="D8064">
        <v>1790</v>
      </c>
      <c r="E8064">
        <v>0</v>
      </c>
      <c r="F8064">
        <v>6</v>
      </c>
    </row>
    <row r="8065" spans="1:6" x14ac:dyDescent="0.25">
      <c r="A8065" s="92">
        <v>44658</v>
      </c>
      <c r="B8065" t="s">
        <v>440</v>
      </c>
      <c r="E8065">
        <v>0</v>
      </c>
      <c r="F8065">
        <v>16</v>
      </c>
    </row>
    <row r="8066" spans="1:6" x14ac:dyDescent="0.25">
      <c r="A8066" s="92">
        <v>44659</v>
      </c>
      <c r="B8066" t="s">
        <v>454</v>
      </c>
      <c r="C8066">
        <v>28</v>
      </c>
      <c r="D8066">
        <v>35071</v>
      </c>
      <c r="E8066">
        <v>0</v>
      </c>
      <c r="F8066">
        <v>576</v>
      </c>
    </row>
    <row r="8067" spans="1:6" x14ac:dyDescent="0.25">
      <c r="A8067" s="92">
        <v>44659</v>
      </c>
      <c r="B8067" t="s">
        <v>453</v>
      </c>
      <c r="C8067">
        <v>44</v>
      </c>
      <c r="D8067">
        <v>23333</v>
      </c>
      <c r="E8067">
        <v>1</v>
      </c>
      <c r="F8067">
        <v>371</v>
      </c>
    </row>
    <row r="8068" spans="1:6" x14ac:dyDescent="0.25">
      <c r="A8068" s="92">
        <v>44659</v>
      </c>
      <c r="B8068" t="s">
        <v>452</v>
      </c>
      <c r="C8068">
        <v>58</v>
      </c>
      <c r="D8068">
        <v>150046</v>
      </c>
      <c r="E8068">
        <v>0</v>
      </c>
      <c r="F8068">
        <v>2137</v>
      </c>
    </row>
    <row r="8069" spans="1:6" x14ac:dyDescent="0.25">
      <c r="A8069" s="92">
        <v>44659</v>
      </c>
      <c r="B8069" t="s">
        <v>451</v>
      </c>
      <c r="C8069">
        <v>3</v>
      </c>
      <c r="D8069">
        <v>3452</v>
      </c>
    </row>
    <row r="8070" spans="1:6" x14ac:dyDescent="0.25">
      <c r="A8070" s="92">
        <v>44659</v>
      </c>
      <c r="B8070" t="s">
        <v>450</v>
      </c>
      <c r="C8070">
        <v>131</v>
      </c>
      <c r="D8070">
        <v>205415</v>
      </c>
      <c r="E8070">
        <v>0</v>
      </c>
      <c r="F8070">
        <v>2729</v>
      </c>
    </row>
    <row r="8071" spans="1:6" x14ac:dyDescent="0.25">
      <c r="A8071" s="92">
        <v>44659</v>
      </c>
      <c r="B8071" t="s">
        <v>449</v>
      </c>
      <c r="C8071">
        <v>33</v>
      </c>
      <c r="D8071">
        <v>10654</v>
      </c>
      <c r="E8071">
        <v>0</v>
      </c>
      <c r="F8071">
        <v>132</v>
      </c>
    </row>
    <row r="8072" spans="1:6" x14ac:dyDescent="0.25">
      <c r="A8072" s="92">
        <v>44659</v>
      </c>
      <c r="B8072" t="s">
        <v>448</v>
      </c>
      <c r="C8072">
        <v>91</v>
      </c>
      <c r="D8072">
        <v>133079</v>
      </c>
      <c r="E8072">
        <v>1</v>
      </c>
      <c r="F8072">
        <v>1779</v>
      </c>
    </row>
    <row r="8073" spans="1:6" x14ac:dyDescent="0.25">
      <c r="A8073" s="92">
        <v>44659</v>
      </c>
      <c r="B8073" t="s">
        <v>447</v>
      </c>
      <c r="C8073">
        <v>53</v>
      </c>
      <c r="D8073">
        <v>27870</v>
      </c>
      <c r="E8073">
        <v>0</v>
      </c>
      <c r="F8073">
        <v>351</v>
      </c>
    </row>
    <row r="8074" spans="1:6" x14ac:dyDescent="0.25">
      <c r="A8074" s="92">
        <v>44659</v>
      </c>
      <c r="B8074" t="s">
        <v>446</v>
      </c>
      <c r="C8074">
        <v>495</v>
      </c>
      <c r="D8074">
        <v>327895</v>
      </c>
      <c r="E8074">
        <v>1</v>
      </c>
      <c r="F8074">
        <v>3955</v>
      </c>
    </row>
    <row r="8075" spans="1:6" x14ac:dyDescent="0.25">
      <c r="A8075" s="92">
        <v>44659</v>
      </c>
      <c r="B8075" t="s">
        <v>445</v>
      </c>
      <c r="C8075">
        <v>2</v>
      </c>
      <c r="D8075">
        <v>3392</v>
      </c>
    </row>
    <row r="8076" spans="1:6" x14ac:dyDescent="0.25">
      <c r="A8076" s="92">
        <v>44659</v>
      </c>
      <c r="B8076" t="s">
        <v>444</v>
      </c>
      <c r="C8076">
        <v>183</v>
      </c>
      <c r="D8076">
        <v>132280</v>
      </c>
      <c r="E8076">
        <v>0</v>
      </c>
      <c r="F8076">
        <v>1875</v>
      </c>
    </row>
    <row r="8077" spans="1:6" x14ac:dyDescent="0.25">
      <c r="A8077" s="92">
        <v>44659</v>
      </c>
      <c r="B8077" t="s">
        <v>443</v>
      </c>
      <c r="C8077">
        <v>73</v>
      </c>
      <c r="D8077">
        <v>115642</v>
      </c>
      <c r="E8077">
        <v>-1</v>
      </c>
      <c r="F8077">
        <v>1670</v>
      </c>
    </row>
    <row r="8078" spans="1:6" x14ac:dyDescent="0.25">
      <c r="A8078" s="92">
        <v>44659</v>
      </c>
      <c r="B8078" t="s">
        <v>442</v>
      </c>
      <c r="C8078">
        <v>310</v>
      </c>
      <c r="D8078">
        <v>212074</v>
      </c>
      <c r="E8078">
        <v>0</v>
      </c>
      <c r="F8078">
        <v>1979</v>
      </c>
    </row>
    <row r="8079" spans="1:6" x14ac:dyDescent="0.25">
      <c r="A8079" s="92">
        <v>44659</v>
      </c>
      <c r="B8079" t="s">
        <v>441</v>
      </c>
      <c r="C8079">
        <v>143</v>
      </c>
      <c r="D8079">
        <v>192550</v>
      </c>
      <c r="E8079">
        <v>0</v>
      </c>
      <c r="F8079">
        <v>2567</v>
      </c>
    </row>
    <row r="8080" spans="1:6" x14ac:dyDescent="0.25">
      <c r="A8080" s="92">
        <v>44659</v>
      </c>
      <c r="B8080" t="s">
        <v>430</v>
      </c>
      <c r="C8080">
        <v>-10</v>
      </c>
      <c r="D8080">
        <v>1780</v>
      </c>
      <c r="E8080">
        <v>0</v>
      </c>
      <c r="F8080">
        <v>6</v>
      </c>
    </row>
    <row r="8081" spans="1:6" x14ac:dyDescent="0.25">
      <c r="A8081" s="92">
        <v>44659</v>
      </c>
      <c r="B8081" t="s">
        <v>440</v>
      </c>
      <c r="E8081">
        <v>0</v>
      </c>
      <c r="F8081">
        <v>16</v>
      </c>
    </row>
    <row r="8082" spans="1:6" x14ac:dyDescent="0.25">
      <c r="A8082" s="92">
        <v>44662</v>
      </c>
      <c r="B8082" t="s">
        <v>454</v>
      </c>
      <c r="C8082">
        <v>48</v>
      </c>
      <c r="D8082">
        <v>35119</v>
      </c>
      <c r="E8082">
        <v>0</v>
      </c>
      <c r="F8082">
        <v>576</v>
      </c>
    </row>
    <row r="8083" spans="1:6" x14ac:dyDescent="0.25">
      <c r="A8083" s="92">
        <v>44662</v>
      </c>
      <c r="B8083" t="s">
        <v>453</v>
      </c>
      <c r="C8083">
        <v>96</v>
      </c>
      <c r="D8083">
        <v>23429</v>
      </c>
      <c r="E8083">
        <v>0</v>
      </c>
      <c r="F8083">
        <v>371</v>
      </c>
    </row>
    <row r="8084" spans="1:6" x14ac:dyDescent="0.25">
      <c r="A8084" s="92">
        <v>44662</v>
      </c>
      <c r="B8084" t="s">
        <v>452</v>
      </c>
      <c r="C8084">
        <v>198</v>
      </c>
      <c r="D8084">
        <v>150244</v>
      </c>
      <c r="E8084">
        <v>1</v>
      </c>
      <c r="F8084">
        <v>2138</v>
      </c>
    </row>
    <row r="8085" spans="1:6" x14ac:dyDescent="0.25">
      <c r="A8085" s="92">
        <v>44662</v>
      </c>
      <c r="B8085" t="s">
        <v>451</v>
      </c>
      <c r="C8085">
        <v>3</v>
      </c>
      <c r="D8085">
        <v>3455</v>
      </c>
    </row>
    <row r="8086" spans="1:6" x14ac:dyDescent="0.25">
      <c r="A8086" s="92">
        <v>44662</v>
      </c>
      <c r="B8086" t="s">
        <v>450</v>
      </c>
      <c r="C8086">
        <v>409</v>
      </c>
      <c r="D8086">
        <v>205824</v>
      </c>
      <c r="E8086">
        <v>-1</v>
      </c>
      <c r="F8086">
        <v>2728</v>
      </c>
    </row>
    <row r="8087" spans="1:6" x14ac:dyDescent="0.25">
      <c r="A8087" s="92">
        <v>44662</v>
      </c>
      <c r="B8087" t="s">
        <v>449</v>
      </c>
      <c r="C8087">
        <v>38</v>
      </c>
      <c r="D8087">
        <v>10692</v>
      </c>
      <c r="E8087">
        <v>0</v>
      </c>
      <c r="F8087">
        <v>132</v>
      </c>
    </row>
    <row r="8088" spans="1:6" x14ac:dyDescent="0.25">
      <c r="A8088" s="92">
        <v>44662</v>
      </c>
      <c r="B8088" t="s">
        <v>448</v>
      </c>
      <c r="C8088">
        <v>267</v>
      </c>
      <c r="D8088">
        <v>133346</v>
      </c>
      <c r="E8088">
        <v>1</v>
      </c>
      <c r="F8088">
        <v>1780</v>
      </c>
    </row>
    <row r="8089" spans="1:6" x14ac:dyDescent="0.25">
      <c r="A8089" s="92">
        <v>44662</v>
      </c>
      <c r="B8089" t="s">
        <v>447</v>
      </c>
      <c r="C8089">
        <v>121</v>
      </c>
      <c r="D8089">
        <v>27991</v>
      </c>
      <c r="E8089">
        <v>0</v>
      </c>
      <c r="F8089">
        <v>351</v>
      </c>
    </row>
    <row r="8090" spans="1:6" x14ac:dyDescent="0.25">
      <c r="A8090" s="92">
        <v>44662</v>
      </c>
      <c r="B8090" t="s">
        <v>446</v>
      </c>
      <c r="C8090">
        <v>1178</v>
      </c>
      <c r="D8090">
        <v>329073</v>
      </c>
      <c r="E8090">
        <v>3</v>
      </c>
      <c r="F8090">
        <v>3958</v>
      </c>
    </row>
    <row r="8091" spans="1:6" x14ac:dyDescent="0.25">
      <c r="A8091" s="92">
        <v>44662</v>
      </c>
      <c r="B8091" t="s">
        <v>445</v>
      </c>
      <c r="C8091">
        <v>2</v>
      </c>
      <c r="D8091">
        <v>3394</v>
      </c>
    </row>
    <row r="8092" spans="1:6" x14ac:dyDescent="0.25">
      <c r="A8092" s="92">
        <v>44662</v>
      </c>
      <c r="B8092" t="s">
        <v>444</v>
      </c>
      <c r="C8092">
        <v>393</v>
      </c>
      <c r="D8092">
        <v>132673</v>
      </c>
      <c r="E8092">
        <v>3</v>
      </c>
      <c r="F8092">
        <v>1878</v>
      </c>
    </row>
    <row r="8093" spans="1:6" x14ac:dyDescent="0.25">
      <c r="A8093" s="92">
        <v>44662</v>
      </c>
      <c r="B8093" t="s">
        <v>443</v>
      </c>
      <c r="C8093">
        <v>171</v>
      </c>
      <c r="D8093">
        <v>115813</v>
      </c>
      <c r="E8093">
        <v>1</v>
      </c>
      <c r="F8093">
        <v>1671</v>
      </c>
    </row>
    <row r="8094" spans="1:6" x14ac:dyDescent="0.25">
      <c r="A8094" s="92">
        <v>44662</v>
      </c>
      <c r="B8094" t="s">
        <v>442</v>
      </c>
      <c r="C8094">
        <v>648</v>
      </c>
      <c r="D8094">
        <v>212722</v>
      </c>
      <c r="E8094">
        <v>2</v>
      </c>
      <c r="F8094">
        <v>1981</v>
      </c>
    </row>
    <row r="8095" spans="1:6" x14ac:dyDescent="0.25">
      <c r="A8095" s="92">
        <v>44662</v>
      </c>
      <c r="B8095" t="s">
        <v>441</v>
      </c>
      <c r="C8095">
        <v>427</v>
      </c>
      <c r="D8095">
        <v>192977</v>
      </c>
      <c r="E8095">
        <v>1</v>
      </c>
      <c r="F8095">
        <v>2568</v>
      </c>
    </row>
    <row r="8096" spans="1:6" x14ac:dyDescent="0.25">
      <c r="A8096" s="92">
        <v>44662</v>
      </c>
      <c r="B8096" t="s">
        <v>430</v>
      </c>
      <c r="C8096">
        <v>1</v>
      </c>
      <c r="D8096">
        <v>1781</v>
      </c>
      <c r="E8096">
        <v>0</v>
      </c>
      <c r="F8096">
        <v>6</v>
      </c>
    </row>
    <row r="8097" spans="1:6" x14ac:dyDescent="0.25">
      <c r="A8097" s="92">
        <v>44662</v>
      </c>
      <c r="B8097" t="s">
        <v>440</v>
      </c>
      <c r="E8097">
        <v>0</v>
      </c>
      <c r="F8097">
        <v>16</v>
      </c>
    </row>
    <row r="8098" spans="1:6" x14ac:dyDescent="0.25">
      <c r="A8098" s="92">
        <v>44663</v>
      </c>
      <c r="B8098" t="s">
        <v>454</v>
      </c>
      <c r="C8098">
        <v>82</v>
      </c>
      <c r="D8098">
        <v>35201</v>
      </c>
      <c r="E8098">
        <v>0</v>
      </c>
      <c r="F8098">
        <v>576</v>
      </c>
    </row>
    <row r="8099" spans="1:6" x14ac:dyDescent="0.25">
      <c r="A8099" s="92">
        <v>44663</v>
      </c>
      <c r="B8099" t="s">
        <v>453</v>
      </c>
      <c r="C8099">
        <v>22</v>
      </c>
      <c r="D8099">
        <v>23451</v>
      </c>
      <c r="E8099">
        <v>0</v>
      </c>
      <c r="F8099">
        <v>371</v>
      </c>
    </row>
    <row r="8100" spans="1:6" x14ac:dyDescent="0.25">
      <c r="A8100" s="92">
        <v>44663</v>
      </c>
      <c r="B8100" t="s">
        <v>452</v>
      </c>
      <c r="C8100">
        <v>67</v>
      </c>
      <c r="D8100">
        <v>150311</v>
      </c>
      <c r="E8100">
        <v>0</v>
      </c>
      <c r="F8100">
        <v>2138</v>
      </c>
    </row>
    <row r="8101" spans="1:6" x14ac:dyDescent="0.25">
      <c r="A8101" s="92">
        <v>44663</v>
      </c>
      <c r="B8101" t="s">
        <v>451</v>
      </c>
      <c r="C8101">
        <v>2</v>
      </c>
      <c r="D8101">
        <v>3457</v>
      </c>
    </row>
    <row r="8102" spans="1:6" x14ac:dyDescent="0.25">
      <c r="A8102" s="92">
        <v>44663</v>
      </c>
      <c r="B8102" t="s">
        <v>450</v>
      </c>
      <c r="C8102">
        <v>154</v>
      </c>
      <c r="D8102">
        <v>205978</v>
      </c>
      <c r="E8102">
        <v>3</v>
      </c>
      <c r="F8102">
        <v>2731</v>
      </c>
    </row>
    <row r="8103" spans="1:6" x14ac:dyDescent="0.25">
      <c r="A8103" s="92">
        <v>44663</v>
      </c>
      <c r="B8103" t="s">
        <v>449</v>
      </c>
      <c r="C8103">
        <v>7</v>
      </c>
      <c r="D8103">
        <v>10699</v>
      </c>
      <c r="E8103">
        <v>1</v>
      </c>
      <c r="F8103">
        <v>133</v>
      </c>
    </row>
    <row r="8104" spans="1:6" x14ac:dyDescent="0.25">
      <c r="A8104" s="92">
        <v>44663</v>
      </c>
      <c r="B8104" t="s">
        <v>448</v>
      </c>
      <c r="C8104">
        <v>88</v>
      </c>
      <c r="D8104">
        <v>133434</v>
      </c>
      <c r="E8104">
        <v>1</v>
      </c>
      <c r="F8104">
        <v>1781</v>
      </c>
    </row>
    <row r="8105" spans="1:6" x14ac:dyDescent="0.25">
      <c r="A8105" s="92">
        <v>44663</v>
      </c>
      <c r="B8105" t="s">
        <v>447</v>
      </c>
      <c r="C8105">
        <v>28</v>
      </c>
      <c r="D8105">
        <v>28019</v>
      </c>
      <c r="E8105">
        <v>0</v>
      </c>
      <c r="F8105">
        <v>351</v>
      </c>
    </row>
    <row r="8106" spans="1:6" x14ac:dyDescent="0.25">
      <c r="A8106" s="92">
        <v>44663</v>
      </c>
      <c r="B8106" t="s">
        <v>446</v>
      </c>
      <c r="C8106">
        <v>550</v>
      </c>
      <c r="D8106">
        <v>329623</v>
      </c>
      <c r="E8106">
        <v>2</v>
      </c>
      <c r="F8106">
        <v>3960</v>
      </c>
    </row>
    <row r="8107" spans="1:6" x14ac:dyDescent="0.25">
      <c r="A8107" s="92">
        <v>44663</v>
      </c>
      <c r="B8107" t="s">
        <v>445</v>
      </c>
      <c r="C8107">
        <v>1</v>
      </c>
      <c r="D8107">
        <v>3395</v>
      </c>
    </row>
    <row r="8108" spans="1:6" x14ac:dyDescent="0.25">
      <c r="A8108" s="92">
        <v>44663</v>
      </c>
      <c r="B8108" t="s">
        <v>444</v>
      </c>
      <c r="C8108">
        <v>186</v>
      </c>
      <c r="D8108">
        <v>132859</v>
      </c>
      <c r="E8108">
        <v>1</v>
      </c>
      <c r="F8108">
        <v>1879</v>
      </c>
    </row>
    <row r="8109" spans="1:6" x14ac:dyDescent="0.25">
      <c r="A8109" s="92">
        <v>44663</v>
      </c>
      <c r="B8109" t="s">
        <v>443</v>
      </c>
      <c r="C8109">
        <v>93</v>
      </c>
      <c r="D8109">
        <v>115906</v>
      </c>
      <c r="E8109">
        <v>0</v>
      </c>
      <c r="F8109">
        <v>1671</v>
      </c>
    </row>
    <row r="8110" spans="1:6" x14ac:dyDescent="0.25">
      <c r="A8110" s="92">
        <v>44663</v>
      </c>
      <c r="B8110" t="s">
        <v>442</v>
      </c>
      <c r="C8110">
        <v>321</v>
      </c>
      <c r="D8110">
        <v>213043</v>
      </c>
      <c r="E8110">
        <v>2</v>
      </c>
      <c r="F8110">
        <v>1983</v>
      </c>
    </row>
    <row r="8111" spans="1:6" x14ac:dyDescent="0.25">
      <c r="A8111" s="92">
        <v>44663</v>
      </c>
      <c r="B8111" t="s">
        <v>441</v>
      </c>
      <c r="C8111">
        <v>129</v>
      </c>
      <c r="D8111">
        <v>193106</v>
      </c>
      <c r="E8111">
        <v>2</v>
      </c>
      <c r="F8111">
        <v>2570</v>
      </c>
    </row>
    <row r="8112" spans="1:6" x14ac:dyDescent="0.25">
      <c r="A8112" s="92">
        <v>44663</v>
      </c>
      <c r="B8112" t="s">
        <v>430</v>
      </c>
      <c r="C8112">
        <v>-18</v>
      </c>
      <c r="D8112">
        <v>1763</v>
      </c>
      <c r="E8112">
        <v>0</v>
      </c>
      <c r="F8112">
        <v>6</v>
      </c>
    </row>
    <row r="8113" spans="1:6" x14ac:dyDescent="0.25">
      <c r="A8113" s="92">
        <v>44663</v>
      </c>
      <c r="B8113" t="s">
        <v>440</v>
      </c>
      <c r="E8113">
        <v>0</v>
      </c>
      <c r="F8113">
        <v>16</v>
      </c>
    </row>
    <row r="8114" spans="1:6" x14ac:dyDescent="0.25">
      <c r="A8114" s="92">
        <v>44664</v>
      </c>
      <c r="B8114" t="s">
        <v>454</v>
      </c>
      <c r="C8114">
        <v>18</v>
      </c>
      <c r="D8114">
        <v>35219</v>
      </c>
      <c r="E8114">
        <v>0</v>
      </c>
      <c r="F8114">
        <v>576</v>
      </c>
    </row>
    <row r="8115" spans="1:6" x14ac:dyDescent="0.25">
      <c r="A8115" s="92">
        <v>44664</v>
      </c>
      <c r="B8115" t="s">
        <v>453</v>
      </c>
      <c r="C8115">
        <v>64</v>
      </c>
      <c r="D8115">
        <v>23515</v>
      </c>
      <c r="E8115">
        <v>1</v>
      </c>
      <c r="F8115">
        <v>372</v>
      </c>
    </row>
    <row r="8116" spans="1:6" x14ac:dyDescent="0.25">
      <c r="A8116" s="92">
        <v>44664</v>
      </c>
      <c r="B8116" t="s">
        <v>452</v>
      </c>
      <c r="C8116">
        <v>99</v>
      </c>
      <c r="D8116">
        <v>150410</v>
      </c>
      <c r="E8116">
        <v>0</v>
      </c>
      <c r="F8116">
        <v>2138</v>
      </c>
    </row>
    <row r="8117" spans="1:6" x14ac:dyDescent="0.25">
      <c r="A8117" s="92">
        <v>44664</v>
      </c>
      <c r="B8117" t="s">
        <v>451</v>
      </c>
      <c r="C8117">
        <v>3</v>
      </c>
      <c r="D8117">
        <v>3460</v>
      </c>
    </row>
    <row r="8118" spans="1:6" x14ac:dyDescent="0.25">
      <c r="A8118" s="92">
        <v>44664</v>
      </c>
      <c r="B8118" t="s">
        <v>450</v>
      </c>
      <c r="C8118">
        <v>167</v>
      </c>
      <c r="D8118">
        <v>206145</v>
      </c>
      <c r="E8118">
        <v>-1</v>
      </c>
      <c r="F8118">
        <v>2730</v>
      </c>
    </row>
    <row r="8119" spans="1:6" x14ac:dyDescent="0.25">
      <c r="A8119" s="92">
        <v>44664</v>
      </c>
      <c r="B8119" t="s">
        <v>449</v>
      </c>
      <c r="C8119">
        <v>27</v>
      </c>
      <c r="D8119">
        <v>10726</v>
      </c>
      <c r="E8119">
        <v>0</v>
      </c>
      <c r="F8119">
        <v>133</v>
      </c>
    </row>
    <row r="8120" spans="1:6" x14ac:dyDescent="0.25">
      <c r="A8120" s="92">
        <v>44664</v>
      </c>
      <c r="B8120" t="s">
        <v>448</v>
      </c>
      <c r="C8120">
        <v>114</v>
      </c>
      <c r="D8120">
        <v>133548</v>
      </c>
      <c r="E8120">
        <v>0</v>
      </c>
      <c r="F8120">
        <v>1781</v>
      </c>
    </row>
    <row r="8121" spans="1:6" x14ac:dyDescent="0.25">
      <c r="A8121" s="92">
        <v>44664</v>
      </c>
      <c r="B8121" t="s">
        <v>447</v>
      </c>
      <c r="C8121">
        <v>59</v>
      </c>
      <c r="D8121">
        <v>28078</v>
      </c>
      <c r="E8121">
        <v>0</v>
      </c>
      <c r="F8121">
        <v>351</v>
      </c>
    </row>
    <row r="8122" spans="1:6" x14ac:dyDescent="0.25">
      <c r="A8122" s="92">
        <v>44664</v>
      </c>
      <c r="B8122" t="s">
        <v>446</v>
      </c>
      <c r="C8122">
        <v>632</v>
      </c>
      <c r="D8122">
        <v>330255</v>
      </c>
      <c r="E8122">
        <v>1</v>
      </c>
      <c r="F8122">
        <v>3961</v>
      </c>
    </row>
    <row r="8123" spans="1:6" x14ac:dyDescent="0.25">
      <c r="A8123" s="92">
        <v>44664</v>
      </c>
      <c r="B8123" t="s">
        <v>445</v>
      </c>
      <c r="C8123">
        <v>3</v>
      </c>
      <c r="D8123">
        <v>3398</v>
      </c>
    </row>
    <row r="8124" spans="1:6" x14ac:dyDescent="0.25">
      <c r="A8124" s="92">
        <v>44664</v>
      </c>
      <c r="B8124" t="s">
        <v>444</v>
      </c>
      <c r="C8124">
        <v>233</v>
      </c>
      <c r="D8124">
        <v>133092</v>
      </c>
      <c r="E8124">
        <v>0</v>
      </c>
      <c r="F8124">
        <v>1879</v>
      </c>
    </row>
    <row r="8125" spans="1:6" x14ac:dyDescent="0.25">
      <c r="A8125" s="92">
        <v>44664</v>
      </c>
      <c r="B8125" t="s">
        <v>443</v>
      </c>
      <c r="C8125">
        <v>87</v>
      </c>
      <c r="D8125">
        <v>115993</v>
      </c>
      <c r="E8125">
        <v>0</v>
      </c>
      <c r="F8125">
        <v>1671</v>
      </c>
    </row>
    <row r="8126" spans="1:6" x14ac:dyDescent="0.25">
      <c r="A8126" s="92">
        <v>44664</v>
      </c>
      <c r="B8126" t="s">
        <v>442</v>
      </c>
      <c r="C8126">
        <v>282</v>
      </c>
      <c r="D8126">
        <v>213325</v>
      </c>
      <c r="E8126">
        <v>0</v>
      </c>
      <c r="F8126">
        <v>1983</v>
      </c>
    </row>
    <row r="8127" spans="1:6" x14ac:dyDescent="0.25">
      <c r="A8127" s="92">
        <v>44664</v>
      </c>
      <c r="B8127" t="s">
        <v>441</v>
      </c>
      <c r="C8127">
        <v>199</v>
      </c>
      <c r="D8127">
        <v>193305</v>
      </c>
      <c r="E8127">
        <v>0</v>
      </c>
      <c r="F8127">
        <v>2570</v>
      </c>
    </row>
    <row r="8128" spans="1:6" x14ac:dyDescent="0.25">
      <c r="A8128" s="92">
        <v>44664</v>
      </c>
      <c r="B8128" t="s">
        <v>430</v>
      </c>
      <c r="C8128">
        <v>-18</v>
      </c>
      <c r="D8128">
        <v>1745</v>
      </c>
      <c r="E8128">
        <v>0</v>
      </c>
      <c r="F8128">
        <v>6</v>
      </c>
    </row>
    <row r="8129" spans="1:6" x14ac:dyDescent="0.25">
      <c r="A8129" s="92">
        <v>44664</v>
      </c>
      <c r="B8129" t="s">
        <v>440</v>
      </c>
      <c r="E8129">
        <v>0</v>
      </c>
      <c r="F8129">
        <v>16</v>
      </c>
    </row>
    <row r="8130" spans="1:6" x14ac:dyDescent="0.25">
      <c r="A8130" s="92">
        <v>44665</v>
      </c>
      <c r="B8130" t="s">
        <v>454</v>
      </c>
      <c r="C8130">
        <v>108</v>
      </c>
      <c r="D8130">
        <v>35327</v>
      </c>
      <c r="E8130">
        <v>0</v>
      </c>
      <c r="F8130">
        <v>576</v>
      </c>
    </row>
    <row r="8131" spans="1:6" x14ac:dyDescent="0.25">
      <c r="A8131" s="92">
        <v>44665</v>
      </c>
      <c r="B8131" t="s">
        <v>453</v>
      </c>
      <c r="C8131">
        <v>50</v>
      </c>
      <c r="D8131">
        <v>23565</v>
      </c>
      <c r="E8131">
        <v>0</v>
      </c>
      <c r="F8131">
        <v>372</v>
      </c>
    </row>
    <row r="8132" spans="1:6" x14ac:dyDescent="0.25">
      <c r="A8132" s="92">
        <v>44665</v>
      </c>
      <c r="B8132" t="s">
        <v>452</v>
      </c>
      <c r="C8132">
        <v>136</v>
      </c>
      <c r="D8132">
        <v>150546</v>
      </c>
      <c r="E8132">
        <v>2</v>
      </c>
      <c r="F8132">
        <v>2140</v>
      </c>
    </row>
    <row r="8133" spans="1:6" x14ac:dyDescent="0.25">
      <c r="A8133" s="92">
        <v>44665</v>
      </c>
      <c r="B8133" t="s">
        <v>451</v>
      </c>
      <c r="C8133">
        <v>1</v>
      </c>
      <c r="D8133">
        <v>3461</v>
      </c>
    </row>
    <row r="8134" spans="1:6" x14ac:dyDescent="0.25">
      <c r="A8134" s="92">
        <v>44665</v>
      </c>
      <c r="B8134" t="s">
        <v>450</v>
      </c>
      <c r="C8134">
        <v>237</v>
      </c>
      <c r="D8134">
        <v>206382</v>
      </c>
      <c r="E8134">
        <v>-1</v>
      </c>
      <c r="F8134">
        <v>2729</v>
      </c>
    </row>
    <row r="8135" spans="1:6" x14ac:dyDescent="0.25">
      <c r="A8135" s="92">
        <v>44665</v>
      </c>
      <c r="B8135" t="s">
        <v>449</v>
      </c>
      <c r="C8135">
        <v>33</v>
      </c>
      <c r="D8135">
        <v>10759</v>
      </c>
      <c r="E8135">
        <v>0</v>
      </c>
      <c r="F8135">
        <v>133</v>
      </c>
    </row>
    <row r="8136" spans="1:6" x14ac:dyDescent="0.25">
      <c r="A8136" s="92">
        <v>44665</v>
      </c>
      <c r="B8136" t="s">
        <v>448</v>
      </c>
      <c r="C8136">
        <v>110</v>
      </c>
      <c r="D8136">
        <v>133658</v>
      </c>
      <c r="E8136">
        <v>0</v>
      </c>
      <c r="F8136">
        <v>1781</v>
      </c>
    </row>
    <row r="8137" spans="1:6" x14ac:dyDescent="0.25">
      <c r="A8137" s="92">
        <v>44665</v>
      </c>
      <c r="B8137" t="s">
        <v>447</v>
      </c>
      <c r="C8137">
        <v>160</v>
      </c>
      <c r="D8137">
        <v>28238</v>
      </c>
      <c r="E8137">
        <v>0</v>
      </c>
      <c r="F8137">
        <v>351</v>
      </c>
    </row>
    <row r="8138" spans="1:6" x14ac:dyDescent="0.25">
      <c r="A8138" s="92">
        <v>44665</v>
      </c>
      <c r="B8138" t="s">
        <v>446</v>
      </c>
      <c r="C8138">
        <v>879</v>
      </c>
      <c r="D8138">
        <v>331134</v>
      </c>
      <c r="E8138">
        <v>-1</v>
      </c>
      <c r="F8138">
        <v>3960</v>
      </c>
    </row>
    <row r="8139" spans="1:6" x14ac:dyDescent="0.25">
      <c r="A8139" s="92">
        <v>44665</v>
      </c>
      <c r="B8139" t="s">
        <v>445</v>
      </c>
      <c r="C8139">
        <v>4</v>
      </c>
      <c r="D8139">
        <v>3402</v>
      </c>
    </row>
    <row r="8140" spans="1:6" x14ac:dyDescent="0.25">
      <c r="A8140" s="92">
        <v>44665</v>
      </c>
      <c r="B8140" t="s">
        <v>444</v>
      </c>
      <c r="C8140">
        <v>311</v>
      </c>
      <c r="D8140">
        <v>133403</v>
      </c>
      <c r="E8140">
        <v>1</v>
      </c>
      <c r="F8140">
        <v>1880</v>
      </c>
    </row>
    <row r="8141" spans="1:6" x14ac:dyDescent="0.25">
      <c r="A8141" s="92">
        <v>44665</v>
      </c>
      <c r="B8141" t="s">
        <v>443</v>
      </c>
      <c r="C8141">
        <v>126</v>
      </c>
      <c r="D8141">
        <v>116119</v>
      </c>
      <c r="E8141">
        <v>0</v>
      </c>
      <c r="F8141">
        <v>1671</v>
      </c>
    </row>
    <row r="8142" spans="1:6" x14ac:dyDescent="0.25">
      <c r="A8142" s="92">
        <v>44665</v>
      </c>
      <c r="B8142" t="s">
        <v>442</v>
      </c>
      <c r="C8142">
        <v>515</v>
      </c>
      <c r="D8142">
        <v>213840</v>
      </c>
      <c r="E8142">
        <v>1</v>
      </c>
      <c r="F8142">
        <v>1984</v>
      </c>
    </row>
    <row r="8143" spans="1:6" x14ac:dyDescent="0.25">
      <c r="A8143" s="92">
        <v>44665</v>
      </c>
      <c r="B8143" t="s">
        <v>441</v>
      </c>
      <c r="C8143">
        <v>300</v>
      </c>
      <c r="D8143">
        <v>193605</v>
      </c>
      <c r="E8143">
        <v>0</v>
      </c>
      <c r="F8143">
        <v>2570</v>
      </c>
    </row>
    <row r="8144" spans="1:6" x14ac:dyDescent="0.25">
      <c r="A8144" s="92">
        <v>44665</v>
      </c>
      <c r="B8144" t="s">
        <v>430</v>
      </c>
      <c r="C8144">
        <v>-8</v>
      </c>
      <c r="D8144">
        <v>1737</v>
      </c>
      <c r="E8144">
        <v>0</v>
      </c>
      <c r="F8144">
        <v>6</v>
      </c>
    </row>
    <row r="8145" spans="1:6" x14ac:dyDescent="0.25">
      <c r="A8145" s="92">
        <v>44665</v>
      </c>
      <c r="B8145" t="s">
        <v>440</v>
      </c>
      <c r="E8145">
        <v>0</v>
      </c>
      <c r="F8145">
        <v>16</v>
      </c>
    </row>
    <row r="8146" spans="1:6" x14ac:dyDescent="0.25">
      <c r="A8146" s="92">
        <v>44666</v>
      </c>
      <c r="B8146" t="s">
        <v>454</v>
      </c>
      <c r="C8146">
        <v>57</v>
      </c>
      <c r="D8146">
        <v>35384</v>
      </c>
      <c r="E8146">
        <v>0</v>
      </c>
      <c r="F8146">
        <v>576</v>
      </c>
    </row>
    <row r="8147" spans="1:6" x14ac:dyDescent="0.25">
      <c r="A8147" s="92">
        <v>44666</v>
      </c>
      <c r="B8147" t="s">
        <v>453</v>
      </c>
      <c r="C8147">
        <v>62</v>
      </c>
      <c r="D8147">
        <v>23627</v>
      </c>
      <c r="E8147">
        <v>1</v>
      </c>
      <c r="F8147">
        <v>373</v>
      </c>
    </row>
    <row r="8148" spans="1:6" x14ac:dyDescent="0.25">
      <c r="A8148" s="92">
        <v>44666</v>
      </c>
      <c r="B8148" t="s">
        <v>452</v>
      </c>
      <c r="C8148">
        <v>84</v>
      </c>
      <c r="D8148">
        <v>150630</v>
      </c>
      <c r="E8148">
        <v>0</v>
      </c>
      <c r="F8148">
        <v>2140</v>
      </c>
    </row>
    <row r="8149" spans="1:6" x14ac:dyDescent="0.25">
      <c r="A8149" s="92">
        <v>44666</v>
      </c>
      <c r="B8149" t="s">
        <v>451</v>
      </c>
      <c r="C8149">
        <v>0</v>
      </c>
      <c r="D8149">
        <v>3461</v>
      </c>
    </row>
    <row r="8150" spans="1:6" x14ac:dyDescent="0.25">
      <c r="A8150" s="92">
        <v>44666</v>
      </c>
      <c r="B8150" t="s">
        <v>450</v>
      </c>
      <c r="C8150">
        <v>257</v>
      </c>
      <c r="D8150">
        <v>206639</v>
      </c>
      <c r="E8150">
        <v>1</v>
      </c>
      <c r="F8150">
        <v>2730</v>
      </c>
    </row>
    <row r="8151" spans="1:6" x14ac:dyDescent="0.25">
      <c r="A8151" s="92">
        <v>44666</v>
      </c>
      <c r="B8151" t="s">
        <v>449</v>
      </c>
      <c r="C8151">
        <v>23</v>
      </c>
      <c r="D8151">
        <v>10782</v>
      </c>
      <c r="E8151">
        <v>1</v>
      </c>
      <c r="F8151">
        <v>134</v>
      </c>
    </row>
    <row r="8152" spans="1:6" x14ac:dyDescent="0.25">
      <c r="A8152" s="92">
        <v>44666</v>
      </c>
      <c r="B8152" t="s">
        <v>448</v>
      </c>
      <c r="C8152">
        <v>124</v>
      </c>
      <c r="D8152">
        <v>133782</v>
      </c>
      <c r="E8152">
        <v>0</v>
      </c>
      <c r="F8152">
        <v>1781</v>
      </c>
    </row>
    <row r="8153" spans="1:6" x14ac:dyDescent="0.25">
      <c r="A8153" s="92">
        <v>44666</v>
      </c>
      <c r="B8153" t="s">
        <v>447</v>
      </c>
      <c r="C8153">
        <v>94</v>
      </c>
      <c r="D8153">
        <v>28332</v>
      </c>
      <c r="E8153">
        <v>1</v>
      </c>
      <c r="F8153">
        <v>352</v>
      </c>
    </row>
    <row r="8154" spans="1:6" x14ac:dyDescent="0.25">
      <c r="A8154" s="92">
        <v>44666</v>
      </c>
      <c r="B8154" t="s">
        <v>446</v>
      </c>
      <c r="C8154">
        <v>663</v>
      </c>
      <c r="D8154">
        <v>331797</v>
      </c>
      <c r="E8154">
        <v>1</v>
      </c>
      <c r="F8154">
        <v>3961</v>
      </c>
    </row>
    <row r="8155" spans="1:6" x14ac:dyDescent="0.25">
      <c r="A8155" s="92">
        <v>44666</v>
      </c>
      <c r="B8155" t="s">
        <v>445</v>
      </c>
      <c r="C8155">
        <v>2</v>
      </c>
      <c r="D8155">
        <v>3404</v>
      </c>
    </row>
    <row r="8156" spans="1:6" x14ac:dyDescent="0.25">
      <c r="A8156" s="92">
        <v>44666</v>
      </c>
      <c r="B8156" t="s">
        <v>444</v>
      </c>
      <c r="C8156">
        <v>252</v>
      </c>
      <c r="D8156">
        <v>133655</v>
      </c>
      <c r="E8156">
        <v>0</v>
      </c>
      <c r="F8156">
        <v>1880</v>
      </c>
    </row>
    <row r="8157" spans="1:6" x14ac:dyDescent="0.25">
      <c r="A8157" s="92">
        <v>44666</v>
      </c>
      <c r="B8157" t="s">
        <v>443</v>
      </c>
      <c r="C8157">
        <v>115</v>
      </c>
      <c r="D8157">
        <v>116234</v>
      </c>
      <c r="E8157">
        <v>0</v>
      </c>
      <c r="F8157">
        <v>1671</v>
      </c>
    </row>
    <row r="8158" spans="1:6" x14ac:dyDescent="0.25">
      <c r="A8158" s="92">
        <v>44666</v>
      </c>
      <c r="B8158" t="s">
        <v>442</v>
      </c>
      <c r="C8158">
        <v>516</v>
      </c>
      <c r="D8158">
        <v>214356</v>
      </c>
      <c r="E8158">
        <v>1</v>
      </c>
      <c r="F8158">
        <v>1985</v>
      </c>
    </row>
    <row r="8159" spans="1:6" x14ac:dyDescent="0.25">
      <c r="A8159" s="92">
        <v>44666</v>
      </c>
      <c r="B8159" t="s">
        <v>441</v>
      </c>
      <c r="C8159">
        <v>225</v>
      </c>
      <c r="D8159">
        <v>193830</v>
      </c>
      <c r="E8159">
        <v>1</v>
      </c>
      <c r="F8159">
        <v>2571</v>
      </c>
    </row>
    <row r="8160" spans="1:6" x14ac:dyDescent="0.25">
      <c r="A8160" s="92">
        <v>44666</v>
      </c>
      <c r="B8160" t="s">
        <v>430</v>
      </c>
      <c r="C8160">
        <v>-4</v>
      </c>
      <c r="D8160">
        <v>1733</v>
      </c>
      <c r="E8160">
        <v>0</v>
      </c>
      <c r="F8160">
        <v>6</v>
      </c>
    </row>
    <row r="8161" spans="1:6" x14ac:dyDescent="0.25">
      <c r="A8161" s="92">
        <v>44666</v>
      </c>
      <c r="B8161" t="s">
        <v>440</v>
      </c>
      <c r="E8161">
        <v>0</v>
      </c>
      <c r="F8161">
        <v>16</v>
      </c>
    </row>
    <row r="8162" spans="1:6" x14ac:dyDescent="0.25">
      <c r="A8162" s="92">
        <v>44670</v>
      </c>
      <c r="B8162" t="s">
        <v>454</v>
      </c>
      <c r="C8162">
        <v>195</v>
      </c>
      <c r="D8162">
        <v>35579</v>
      </c>
      <c r="E8162">
        <v>1</v>
      </c>
      <c r="F8162">
        <v>577</v>
      </c>
    </row>
    <row r="8163" spans="1:6" x14ac:dyDescent="0.25">
      <c r="A8163" s="92">
        <v>44670</v>
      </c>
      <c r="B8163" t="s">
        <v>453</v>
      </c>
      <c r="C8163">
        <v>173</v>
      </c>
      <c r="D8163">
        <v>23800</v>
      </c>
      <c r="E8163">
        <v>1</v>
      </c>
      <c r="F8163">
        <v>374</v>
      </c>
    </row>
    <row r="8164" spans="1:6" x14ac:dyDescent="0.25">
      <c r="A8164" s="92">
        <v>44670</v>
      </c>
      <c r="B8164" t="s">
        <v>452</v>
      </c>
      <c r="C8164">
        <v>343</v>
      </c>
      <c r="D8164">
        <v>150973</v>
      </c>
      <c r="E8164">
        <v>0</v>
      </c>
      <c r="F8164">
        <v>2140</v>
      </c>
    </row>
    <row r="8165" spans="1:6" x14ac:dyDescent="0.25">
      <c r="A8165" s="92">
        <v>44670</v>
      </c>
      <c r="B8165" t="s">
        <v>451</v>
      </c>
      <c r="C8165">
        <v>2</v>
      </c>
      <c r="D8165">
        <v>3463</v>
      </c>
    </row>
    <row r="8166" spans="1:6" x14ac:dyDescent="0.25">
      <c r="A8166" s="92">
        <v>44670</v>
      </c>
      <c r="B8166" t="s">
        <v>450</v>
      </c>
      <c r="C8166">
        <v>680</v>
      </c>
      <c r="D8166">
        <v>207319</v>
      </c>
      <c r="E8166">
        <v>1</v>
      </c>
      <c r="F8166">
        <v>2731</v>
      </c>
    </row>
    <row r="8167" spans="1:6" x14ac:dyDescent="0.25">
      <c r="A8167" s="92">
        <v>44670</v>
      </c>
      <c r="B8167" t="s">
        <v>449</v>
      </c>
      <c r="C8167">
        <v>57</v>
      </c>
      <c r="D8167">
        <v>10839</v>
      </c>
      <c r="E8167">
        <v>0</v>
      </c>
      <c r="F8167">
        <v>134</v>
      </c>
    </row>
    <row r="8168" spans="1:6" x14ac:dyDescent="0.25">
      <c r="A8168" s="92">
        <v>44670</v>
      </c>
      <c r="B8168" t="s">
        <v>448</v>
      </c>
      <c r="C8168">
        <v>394</v>
      </c>
      <c r="D8168">
        <v>134176</v>
      </c>
      <c r="E8168">
        <v>0</v>
      </c>
      <c r="F8168">
        <v>1781</v>
      </c>
    </row>
    <row r="8169" spans="1:6" x14ac:dyDescent="0.25">
      <c r="A8169" s="92">
        <v>44670</v>
      </c>
      <c r="B8169" t="s">
        <v>447</v>
      </c>
      <c r="C8169">
        <v>202</v>
      </c>
      <c r="D8169">
        <v>28534</v>
      </c>
      <c r="E8169">
        <v>1</v>
      </c>
      <c r="F8169">
        <v>353</v>
      </c>
    </row>
    <row r="8170" spans="1:6" x14ac:dyDescent="0.25">
      <c r="A8170" s="92">
        <v>44670</v>
      </c>
      <c r="B8170" t="s">
        <v>446</v>
      </c>
      <c r="C8170">
        <v>1984</v>
      </c>
      <c r="D8170">
        <v>333781</v>
      </c>
      <c r="E8170">
        <v>-1</v>
      </c>
      <c r="F8170">
        <v>3960</v>
      </c>
    </row>
    <row r="8171" spans="1:6" x14ac:dyDescent="0.25">
      <c r="A8171" s="92">
        <v>44670</v>
      </c>
      <c r="B8171" t="s">
        <v>445</v>
      </c>
      <c r="C8171">
        <v>5</v>
      </c>
      <c r="D8171">
        <v>3409</v>
      </c>
    </row>
    <row r="8172" spans="1:6" x14ac:dyDescent="0.25">
      <c r="A8172" s="92">
        <v>44670</v>
      </c>
      <c r="B8172" t="s">
        <v>444</v>
      </c>
      <c r="C8172">
        <v>631</v>
      </c>
      <c r="D8172">
        <v>134286</v>
      </c>
      <c r="E8172">
        <v>2</v>
      </c>
      <c r="F8172">
        <v>1882</v>
      </c>
    </row>
    <row r="8173" spans="1:6" x14ac:dyDescent="0.25">
      <c r="A8173" s="92">
        <v>44670</v>
      </c>
      <c r="B8173" t="s">
        <v>443</v>
      </c>
      <c r="C8173">
        <v>305</v>
      </c>
      <c r="D8173">
        <v>116539</v>
      </c>
      <c r="E8173">
        <v>0</v>
      </c>
      <c r="F8173">
        <v>1671</v>
      </c>
    </row>
    <row r="8174" spans="1:6" x14ac:dyDescent="0.25">
      <c r="A8174" s="92">
        <v>44670</v>
      </c>
      <c r="B8174" t="s">
        <v>442</v>
      </c>
      <c r="C8174">
        <v>1019</v>
      </c>
      <c r="D8174">
        <v>215375</v>
      </c>
      <c r="E8174">
        <v>0</v>
      </c>
      <c r="F8174">
        <v>1985</v>
      </c>
    </row>
    <row r="8175" spans="1:6" x14ac:dyDescent="0.25">
      <c r="A8175" s="92">
        <v>44670</v>
      </c>
      <c r="B8175" t="s">
        <v>441</v>
      </c>
      <c r="C8175">
        <v>537</v>
      </c>
      <c r="D8175">
        <v>194367</v>
      </c>
      <c r="E8175">
        <v>0</v>
      </c>
      <c r="F8175">
        <v>2571</v>
      </c>
    </row>
    <row r="8176" spans="1:6" x14ac:dyDescent="0.25">
      <c r="A8176" s="92">
        <v>44670</v>
      </c>
      <c r="B8176" t="s">
        <v>430</v>
      </c>
      <c r="C8176">
        <v>-13</v>
      </c>
      <c r="D8176">
        <v>1720</v>
      </c>
      <c r="E8176">
        <v>0</v>
      </c>
      <c r="F8176">
        <v>6</v>
      </c>
    </row>
    <row r="8177" spans="1:6" x14ac:dyDescent="0.25">
      <c r="A8177" s="92">
        <v>44670</v>
      </c>
      <c r="B8177" t="s">
        <v>440</v>
      </c>
      <c r="E8177">
        <v>0</v>
      </c>
      <c r="F8177">
        <v>16</v>
      </c>
    </row>
    <row r="8178" spans="1:6" x14ac:dyDescent="0.25">
      <c r="A8178" s="92">
        <v>44671</v>
      </c>
      <c r="B8178" t="s">
        <v>454</v>
      </c>
      <c r="C8178">
        <v>37</v>
      </c>
      <c r="D8178">
        <v>35616</v>
      </c>
      <c r="E8178">
        <v>0</v>
      </c>
      <c r="F8178">
        <v>577</v>
      </c>
    </row>
    <row r="8179" spans="1:6" x14ac:dyDescent="0.25">
      <c r="A8179" s="92">
        <v>44671</v>
      </c>
      <c r="B8179" t="s">
        <v>453</v>
      </c>
      <c r="C8179">
        <v>82</v>
      </c>
      <c r="D8179">
        <v>23882</v>
      </c>
      <c r="E8179">
        <v>0</v>
      </c>
      <c r="F8179">
        <v>374</v>
      </c>
    </row>
    <row r="8180" spans="1:6" x14ac:dyDescent="0.25">
      <c r="A8180" s="92">
        <v>44671</v>
      </c>
      <c r="B8180" t="s">
        <v>452</v>
      </c>
      <c r="C8180">
        <v>74</v>
      </c>
      <c r="D8180">
        <v>151047</v>
      </c>
      <c r="E8180">
        <v>3</v>
      </c>
      <c r="F8180">
        <v>2143</v>
      </c>
    </row>
    <row r="8181" spans="1:6" x14ac:dyDescent="0.25">
      <c r="A8181" s="92">
        <v>44671</v>
      </c>
      <c r="B8181" t="s">
        <v>451</v>
      </c>
      <c r="C8181">
        <v>4</v>
      </c>
      <c r="D8181">
        <v>3467</v>
      </c>
    </row>
    <row r="8182" spans="1:6" x14ac:dyDescent="0.25">
      <c r="A8182" s="92">
        <v>44671</v>
      </c>
      <c r="B8182" t="s">
        <v>450</v>
      </c>
      <c r="C8182">
        <v>174</v>
      </c>
      <c r="D8182">
        <v>207493</v>
      </c>
      <c r="E8182">
        <v>3</v>
      </c>
      <c r="F8182">
        <v>2734</v>
      </c>
    </row>
    <row r="8183" spans="1:6" x14ac:dyDescent="0.25">
      <c r="A8183" s="92">
        <v>44671</v>
      </c>
      <c r="B8183" t="s">
        <v>449</v>
      </c>
      <c r="C8183">
        <v>15</v>
      </c>
      <c r="D8183">
        <v>10854</v>
      </c>
      <c r="E8183">
        <v>1</v>
      </c>
      <c r="F8183">
        <v>135</v>
      </c>
    </row>
    <row r="8184" spans="1:6" x14ac:dyDescent="0.25">
      <c r="A8184" s="92">
        <v>44671</v>
      </c>
      <c r="B8184" t="s">
        <v>448</v>
      </c>
      <c r="C8184">
        <v>175</v>
      </c>
      <c r="D8184">
        <v>134351</v>
      </c>
      <c r="E8184">
        <v>5</v>
      </c>
      <c r="F8184">
        <v>1786</v>
      </c>
    </row>
    <row r="8185" spans="1:6" x14ac:dyDescent="0.25">
      <c r="A8185" s="92">
        <v>44671</v>
      </c>
      <c r="B8185" t="s">
        <v>447</v>
      </c>
      <c r="C8185">
        <v>51</v>
      </c>
      <c r="D8185">
        <v>28585</v>
      </c>
      <c r="E8185">
        <v>1</v>
      </c>
      <c r="F8185">
        <v>354</v>
      </c>
    </row>
    <row r="8186" spans="1:6" x14ac:dyDescent="0.25">
      <c r="A8186" s="92">
        <v>44671</v>
      </c>
      <c r="B8186" t="s">
        <v>446</v>
      </c>
      <c r="C8186">
        <v>580</v>
      </c>
      <c r="D8186">
        <v>334361</v>
      </c>
      <c r="E8186">
        <v>6</v>
      </c>
      <c r="F8186">
        <v>3966</v>
      </c>
    </row>
    <row r="8187" spans="1:6" x14ac:dyDescent="0.25">
      <c r="A8187" s="92">
        <v>44671</v>
      </c>
      <c r="B8187" t="s">
        <v>445</v>
      </c>
      <c r="C8187">
        <v>6</v>
      </c>
      <c r="D8187">
        <v>3415</v>
      </c>
    </row>
    <row r="8188" spans="1:6" x14ac:dyDescent="0.25">
      <c r="A8188" s="92">
        <v>44671</v>
      </c>
      <c r="B8188" t="s">
        <v>444</v>
      </c>
      <c r="C8188">
        <v>195</v>
      </c>
      <c r="D8188">
        <v>134481</v>
      </c>
      <c r="E8188">
        <v>4</v>
      </c>
      <c r="F8188">
        <v>1886</v>
      </c>
    </row>
    <row r="8189" spans="1:6" x14ac:dyDescent="0.25">
      <c r="A8189" s="92">
        <v>44671</v>
      </c>
      <c r="B8189" t="s">
        <v>443</v>
      </c>
      <c r="C8189">
        <v>92</v>
      </c>
      <c r="D8189">
        <v>116631</v>
      </c>
      <c r="E8189">
        <v>0</v>
      </c>
      <c r="F8189">
        <v>1671</v>
      </c>
    </row>
    <row r="8190" spans="1:6" x14ac:dyDescent="0.25">
      <c r="A8190" s="92">
        <v>44671</v>
      </c>
      <c r="B8190" t="s">
        <v>442</v>
      </c>
      <c r="C8190">
        <v>231</v>
      </c>
      <c r="D8190">
        <v>215606</v>
      </c>
      <c r="E8190">
        <v>2</v>
      </c>
      <c r="F8190">
        <v>1987</v>
      </c>
    </row>
    <row r="8191" spans="1:6" x14ac:dyDescent="0.25">
      <c r="A8191" s="92">
        <v>44671</v>
      </c>
      <c r="B8191" t="s">
        <v>441</v>
      </c>
      <c r="C8191">
        <v>156</v>
      </c>
      <c r="D8191">
        <v>194523</v>
      </c>
      <c r="E8191">
        <v>2</v>
      </c>
      <c r="F8191">
        <v>2573</v>
      </c>
    </row>
    <row r="8192" spans="1:6" x14ac:dyDescent="0.25">
      <c r="A8192" s="92">
        <v>44671</v>
      </c>
      <c r="B8192" t="s">
        <v>430</v>
      </c>
      <c r="C8192">
        <v>-19</v>
      </c>
      <c r="D8192">
        <v>1701</v>
      </c>
      <c r="E8192">
        <v>0</v>
      </c>
      <c r="F8192">
        <v>6</v>
      </c>
    </row>
    <row r="8193" spans="1:6" x14ac:dyDescent="0.25">
      <c r="A8193" s="92">
        <v>44671</v>
      </c>
      <c r="B8193" t="s">
        <v>440</v>
      </c>
      <c r="E8193">
        <v>0</v>
      </c>
      <c r="F8193">
        <v>16</v>
      </c>
    </row>
    <row r="8194" spans="1:6" x14ac:dyDescent="0.25">
      <c r="A8194" s="92">
        <v>44672</v>
      </c>
      <c r="B8194" t="s">
        <v>454</v>
      </c>
      <c r="C8194">
        <v>43</v>
      </c>
      <c r="D8194">
        <v>35659</v>
      </c>
      <c r="E8194">
        <v>1</v>
      </c>
      <c r="F8194">
        <v>578</v>
      </c>
    </row>
    <row r="8195" spans="1:6" x14ac:dyDescent="0.25">
      <c r="A8195" s="92">
        <v>44672</v>
      </c>
      <c r="B8195" t="s">
        <v>453</v>
      </c>
      <c r="C8195">
        <v>49</v>
      </c>
      <c r="D8195">
        <v>23931</v>
      </c>
      <c r="E8195">
        <v>0</v>
      </c>
      <c r="F8195">
        <v>374</v>
      </c>
    </row>
    <row r="8196" spans="1:6" x14ac:dyDescent="0.25">
      <c r="A8196" s="92">
        <v>44672</v>
      </c>
      <c r="B8196" t="s">
        <v>452</v>
      </c>
      <c r="C8196">
        <v>130</v>
      </c>
      <c r="D8196">
        <v>151177</v>
      </c>
      <c r="E8196">
        <v>1</v>
      </c>
      <c r="F8196">
        <v>2144</v>
      </c>
    </row>
    <row r="8197" spans="1:6" x14ac:dyDescent="0.25">
      <c r="A8197" s="92">
        <v>44672</v>
      </c>
      <c r="B8197" t="s">
        <v>451</v>
      </c>
      <c r="C8197">
        <v>9</v>
      </c>
      <c r="D8197">
        <v>3476</v>
      </c>
    </row>
    <row r="8198" spans="1:6" x14ac:dyDescent="0.25">
      <c r="A8198" s="92">
        <v>44672</v>
      </c>
      <c r="B8198" t="s">
        <v>450</v>
      </c>
      <c r="C8198">
        <v>277</v>
      </c>
      <c r="D8198">
        <v>207770</v>
      </c>
      <c r="E8198">
        <v>1</v>
      </c>
      <c r="F8198">
        <v>2735</v>
      </c>
    </row>
    <row r="8199" spans="1:6" x14ac:dyDescent="0.25">
      <c r="A8199" s="92">
        <v>44672</v>
      </c>
      <c r="B8199" t="s">
        <v>449</v>
      </c>
      <c r="C8199">
        <v>16</v>
      </c>
      <c r="D8199">
        <v>10870</v>
      </c>
      <c r="E8199">
        <v>0</v>
      </c>
      <c r="F8199">
        <v>135</v>
      </c>
    </row>
    <row r="8200" spans="1:6" x14ac:dyDescent="0.25">
      <c r="A8200" s="92">
        <v>44672</v>
      </c>
      <c r="B8200" t="s">
        <v>448</v>
      </c>
      <c r="C8200">
        <v>153</v>
      </c>
      <c r="D8200">
        <v>134504</v>
      </c>
      <c r="E8200">
        <v>0</v>
      </c>
      <c r="F8200">
        <v>1786</v>
      </c>
    </row>
    <row r="8201" spans="1:6" x14ac:dyDescent="0.25">
      <c r="A8201" s="92">
        <v>44672</v>
      </c>
      <c r="B8201" t="s">
        <v>447</v>
      </c>
      <c r="C8201">
        <v>84</v>
      </c>
      <c r="D8201">
        <v>28669</v>
      </c>
      <c r="E8201">
        <v>0</v>
      </c>
      <c r="F8201">
        <v>354</v>
      </c>
    </row>
    <row r="8202" spans="1:6" x14ac:dyDescent="0.25">
      <c r="A8202" s="92">
        <v>44672</v>
      </c>
      <c r="B8202" t="s">
        <v>446</v>
      </c>
      <c r="C8202">
        <v>719</v>
      </c>
      <c r="D8202">
        <v>335080</v>
      </c>
      <c r="E8202">
        <v>4</v>
      </c>
      <c r="F8202">
        <v>3970</v>
      </c>
    </row>
    <row r="8203" spans="1:6" x14ac:dyDescent="0.25">
      <c r="A8203" s="92">
        <v>44672</v>
      </c>
      <c r="B8203" t="s">
        <v>445</v>
      </c>
      <c r="C8203">
        <v>1</v>
      </c>
      <c r="D8203">
        <v>3416</v>
      </c>
    </row>
    <row r="8204" spans="1:6" x14ac:dyDescent="0.25">
      <c r="A8204" s="92">
        <v>44672</v>
      </c>
      <c r="B8204" t="s">
        <v>444</v>
      </c>
      <c r="C8204">
        <v>233</v>
      </c>
      <c r="D8204">
        <v>134714</v>
      </c>
      <c r="E8204">
        <v>1</v>
      </c>
      <c r="F8204">
        <v>1887</v>
      </c>
    </row>
    <row r="8205" spans="1:6" x14ac:dyDescent="0.25">
      <c r="A8205" s="92">
        <v>44672</v>
      </c>
      <c r="B8205" t="s">
        <v>443</v>
      </c>
      <c r="C8205">
        <v>113</v>
      </c>
      <c r="D8205">
        <v>116744</v>
      </c>
      <c r="E8205">
        <v>1</v>
      </c>
      <c r="F8205">
        <v>1672</v>
      </c>
    </row>
    <row r="8206" spans="1:6" x14ac:dyDescent="0.25">
      <c r="A8206" s="92">
        <v>44672</v>
      </c>
      <c r="B8206" t="s">
        <v>442</v>
      </c>
      <c r="C8206">
        <v>471</v>
      </c>
      <c r="D8206">
        <v>216077</v>
      </c>
      <c r="E8206">
        <v>2</v>
      </c>
      <c r="F8206">
        <v>1989</v>
      </c>
    </row>
    <row r="8207" spans="1:6" x14ac:dyDescent="0.25">
      <c r="A8207" s="92">
        <v>44672</v>
      </c>
      <c r="B8207" t="s">
        <v>441</v>
      </c>
      <c r="C8207">
        <v>223</v>
      </c>
      <c r="D8207">
        <v>194746</v>
      </c>
      <c r="E8207">
        <v>0</v>
      </c>
      <c r="F8207">
        <v>2573</v>
      </c>
    </row>
    <row r="8208" spans="1:6" x14ac:dyDescent="0.25">
      <c r="A8208" s="92">
        <v>44672</v>
      </c>
      <c r="B8208" t="s">
        <v>430</v>
      </c>
      <c r="C8208">
        <v>7</v>
      </c>
      <c r="D8208">
        <v>1708</v>
      </c>
      <c r="E8208">
        <v>0</v>
      </c>
      <c r="F8208">
        <v>6</v>
      </c>
    </row>
    <row r="8209" spans="1:6" x14ac:dyDescent="0.25">
      <c r="A8209" s="92">
        <v>44672</v>
      </c>
      <c r="B8209" t="s">
        <v>440</v>
      </c>
      <c r="E8209">
        <v>0</v>
      </c>
      <c r="F8209">
        <v>16</v>
      </c>
    </row>
    <row r="8210" spans="1:6" x14ac:dyDescent="0.25">
      <c r="A8210" s="92">
        <v>44673</v>
      </c>
      <c r="B8210" t="s">
        <v>454</v>
      </c>
      <c r="C8210">
        <v>80</v>
      </c>
      <c r="D8210">
        <v>35739</v>
      </c>
      <c r="E8210">
        <v>0</v>
      </c>
      <c r="F8210">
        <v>578</v>
      </c>
    </row>
    <row r="8211" spans="1:6" x14ac:dyDescent="0.25">
      <c r="A8211" s="92">
        <v>44673</v>
      </c>
      <c r="B8211" t="s">
        <v>453</v>
      </c>
      <c r="C8211">
        <v>59</v>
      </c>
      <c r="D8211">
        <v>23990</v>
      </c>
      <c r="E8211">
        <v>0</v>
      </c>
      <c r="F8211">
        <v>374</v>
      </c>
    </row>
    <row r="8212" spans="1:6" x14ac:dyDescent="0.25">
      <c r="A8212" s="92">
        <v>44673</v>
      </c>
      <c r="B8212" t="s">
        <v>452</v>
      </c>
      <c r="C8212">
        <v>126</v>
      </c>
      <c r="D8212">
        <v>151303</v>
      </c>
      <c r="E8212">
        <v>1</v>
      </c>
      <c r="F8212">
        <v>2145</v>
      </c>
    </row>
    <row r="8213" spans="1:6" x14ac:dyDescent="0.25">
      <c r="A8213" s="92">
        <v>44673</v>
      </c>
      <c r="B8213" t="s">
        <v>451</v>
      </c>
      <c r="C8213">
        <v>1</v>
      </c>
      <c r="D8213">
        <v>3477</v>
      </c>
    </row>
    <row r="8214" spans="1:6" x14ac:dyDescent="0.25">
      <c r="A8214" s="92">
        <v>44673</v>
      </c>
      <c r="B8214" t="s">
        <v>450</v>
      </c>
      <c r="C8214">
        <v>192</v>
      </c>
      <c r="D8214">
        <v>207962</v>
      </c>
      <c r="E8214">
        <v>1</v>
      </c>
      <c r="F8214">
        <v>2736</v>
      </c>
    </row>
    <row r="8215" spans="1:6" x14ac:dyDescent="0.25">
      <c r="A8215" s="92">
        <v>44673</v>
      </c>
      <c r="B8215" t="s">
        <v>449</v>
      </c>
      <c r="C8215">
        <v>23</v>
      </c>
      <c r="D8215">
        <v>10893</v>
      </c>
      <c r="E8215">
        <v>0</v>
      </c>
      <c r="F8215">
        <v>135</v>
      </c>
    </row>
    <row r="8216" spans="1:6" x14ac:dyDescent="0.25">
      <c r="A8216" s="92">
        <v>44673</v>
      </c>
      <c r="B8216" t="s">
        <v>448</v>
      </c>
      <c r="C8216">
        <v>144</v>
      </c>
      <c r="D8216">
        <v>134648</v>
      </c>
      <c r="E8216">
        <v>0</v>
      </c>
      <c r="F8216">
        <v>1786</v>
      </c>
    </row>
    <row r="8217" spans="1:6" x14ac:dyDescent="0.25">
      <c r="A8217" s="92">
        <v>44673</v>
      </c>
      <c r="B8217" t="s">
        <v>447</v>
      </c>
      <c r="C8217">
        <v>67</v>
      </c>
      <c r="D8217">
        <v>28736</v>
      </c>
      <c r="E8217">
        <v>0</v>
      </c>
      <c r="F8217">
        <v>354</v>
      </c>
    </row>
    <row r="8218" spans="1:6" x14ac:dyDescent="0.25">
      <c r="A8218" s="92">
        <v>44673</v>
      </c>
      <c r="B8218" t="s">
        <v>446</v>
      </c>
      <c r="C8218">
        <v>503</v>
      </c>
      <c r="D8218">
        <v>335583</v>
      </c>
      <c r="E8218">
        <v>0</v>
      </c>
      <c r="F8218">
        <v>3970</v>
      </c>
    </row>
    <row r="8219" spans="1:6" x14ac:dyDescent="0.25">
      <c r="A8219" s="92">
        <v>44673</v>
      </c>
      <c r="B8219" t="s">
        <v>445</v>
      </c>
      <c r="C8219">
        <v>1</v>
      </c>
      <c r="D8219">
        <v>3417</v>
      </c>
    </row>
    <row r="8220" spans="1:6" x14ac:dyDescent="0.25">
      <c r="A8220" s="92">
        <v>44673</v>
      </c>
      <c r="B8220" t="s">
        <v>444</v>
      </c>
      <c r="C8220">
        <v>253</v>
      </c>
      <c r="D8220">
        <v>134967</v>
      </c>
      <c r="E8220">
        <v>0</v>
      </c>
      <c r="F8220">
        <v>1887</v>
      </c>
    </row>
    <row r="8221" spans="1:6" x14ac:dyDescent="0.25">
      <c r="A8221" s="92">
        <v>44673</v>
      </c>
      <c r="B8221" t="s">
        <v>443</v>
      </c>
      <c r="C8221">
        <v>130</v>
      </c>
      <c r="D8221">
        <v>116874</v>
      </c>
      <c r="E8221">
        <v>1</v>
      </c>
      <c r="F8221">
        <v>1673</v>
      </c>
    </row>
    <row r="8222" spans="1:6" x14ac:dyDescent="0.25">
      <c r="A8222" s="92">
        <v>44673</v>
      </c>
      <c r="B8222" t="s">
        <v>442</v>
      </c>
      <c r="C8222">
        <v>530</v>
      </c>
      <c r="D8222">
        <v>216607</v>
      </c>
      <c r="E8222">
        <v>0</v>
      </c>
      <c r="F8222">
        <v>1989</v>
      </c>
    </row>
    <row r="8223" spans="1:6" x14ac:dyDescent="0.25">
      <c r="A8223" s="92">
        <v>44673</v>
      </c>
      <c r="B8223" t="s">
        <v>441</v>
      </c>
      <c r="C8223">
        <v>194</v>
      </c>
      <c r="D8223">
        <v>194940</v>
      </c>
      <c r="E8223">
        <v>0</v>
      </c>
      <c r="F8223">
        <v>2573</v>
      </c>
    </row>
    <row r="8224" spans="1:6" x14ac:dyDescent="0.25">
      <c r="A8224" s="92">
        <v>44673</v>
      </c>
      <c r="B8224" t="s">
        <v>430</v>
      </c>
      <c r="C8224">
        <v>0</v>
      </c>
      <c r="D8224">
        <v>1708</v>
      </c>
      <c r="E8224">
        <v>0</v>
      </c>
      <c r="F8224">
        <v>6</v>
      </c>
    </row>
    <row r="8225" spans="1:6" x14ac:dyDescent="0.25">
      <c r="A8225" s="92">
        <v>44673</v>
      </c>
      <c r="B8225" t="s">
        <v>440</v>
      </c>
      <c r="E8225">
        <v>0</v>
      </c>
      <c r="F8225">
        <v>16</v>
      </c>
    </row>
    <row r="8226" spans="1:6" x14ac:dyDescent="0.25">
      <c r="A8226" s="92">
        <v>44676</v>
      </c>
      <c r="B8226" t="s">
        <v>454</v>
      </c>
      <c r="C8226">
        <v>115</v>
      </c>
      <c r="D8226">
        <v>35854</v>
      </c>
      <c r="E8226">
        <v>0</v>
      </c>
      <c r="F8226">
        <v>578</v>
      </c>
    </row>
    <row r="8227" spans="1:6" x14ac:dyDescent="0.25">
      <c r="A8227" s="92">
        <v>44676</v>
      </c>
      <c r="B8227" t="s">
        <v>453</v>
      </c>
      <c r="C8227">
        <v>167</v>
      </c>
      <c r="D8227">
        <v>24157</v>
      </c>
      <c r="E8227">
        <v>0</v>
      </c>
      <c r="F8227">
        <v>374</v>
      </c>
    </row>
    <row r="8228" spans="1:6" x14ac:dyDescent="0.25">
      <c r="A8228" s="92">
        <v>44676</v>
      </c>
      <c r="B8228" t="s">
        <v>452</v>
      </c>
      <c r="C8228">
        <v>280</v>
      </c>
      <c r="D8228">
        <v>151583</v>
      </c>
      <c r="E8228">
        <v>0</v>
      </c>
      <c r="F8228">
        <v>2145</v>
      </c>
    </row>
    <row r="8229" spans="1:6" x14ac:dyDescent="0.25">
      <c r="A8229" s="92">
        <v>44676</v>
      </c>
      <c r="B8229" t="s">
        <v>451</v>
      </c>
      <c r="C8229">
        <v>3</v>
      </c>
      <c r="D8229">
        <v>3480</v>
      </c>
    </row>
    <row r="8230" spans="1:6" x14ac:dyDescent="0.25">
      <c r="A8230" s="92">
        <v>44676</v>
      </c>
      <c r="B8230" t="s">
        <v>450</v>
      </c>
      <c r="C8230">
        <v>557</v>
      </c>
      <c r="D8230">
        <v>208519</v>
      </c>
      <c r="E8230">
        <v>2</v>
      </c>
      <c r="F8230">
        <v>2738</v>
      </c>
    </row>
    <row r="8231" spans="1:6" x14ac:dyDescent="0.25">
      <c r="A8231" s="92">
        <v>44676</v>
      </c>
      <c r="B8231" t="s">
        <v>449</v>
      </c>
      <c r="C8231">
        <v>53</v>
      </c>
      <c r="D8231">
        <v>10946</v>
      </c>
      <c r="E8231">
        <v>1</v>
      </c>
      <c r="F8231">
        <v>136</v>
      </c>
    </row>
    <row r="8232" spans="1:6" x14ac:dyDescent="0.25">
      <c r="A8232" s="92">
        <v>44676</v>
      </c>
      <c r="B8232" t="s">
        <v>448</v>
      </c>
      <c r="C8232">
        <v>354</v>
      </c>
      <c r="D8232">
        <v>135002</v>
      </c>
      <c r="E8232">
        <v>1</v>
      </c>
      <c r="F8232">
        <v>1787</v>
      </c>
    </row>
    <row r="8233" spans="1:6" x14ac:dyDescent="0.25">
      <c r="A8233" s="92">
        <v>44676</v>
      </c>
      <c r="B8233" t="s">
        <v>447</v>
      </c>
      <c r="C8233">
        <v>163</v>
      </c>
      <c r="D8233">
        <v>28899</v>
      </c>
      <c r="E8233">
        <v>0</v>
      </c>
      <c r="F8233">
        <v>354</v>
      </c>
    </row>
    <row r="8234" spans="1:6" x14ac:dyDescent="0.25">
      <c r="A8234" s="92">
        <v>44676</v>
      </c>
      <c r="B8234" t="s">
        <v>446</v>
      </c>
      <c r="C8234">
        <v>1423</v>
      </c>
      <c r="D8234">
        <v>337006</v>
      </c>
      <c r="E8234">
        <v>4</v>
      </c>
      <c r="F8234">
        <v>3974</v>
      </c>
    </row>
    <row r="8235" spans="1:6" x14ac:dyDescent="0.25">
      <c r="A8235" s="92">
        <v>44676</v>
      </c>
      <c r="B8235" t="s">
        <v>445</v>
      </c>
      <c r="C8235">
        <v>5</v>
      </c>
      <c r="D8235">
        <v>3422</v>
      </c>
    </row>
    <row r="8236" spans="1:6" x14ac:dyDescent="0.25">
      <c r="A8236" s="92">
        <v>44676</v>
      </c>
      <c r="B8236" t="s">
        <v>444</v>
      </c>
      <c r="C8236">
        <v>557</v>
      </c>
      <c r="D8236">
        <v>135524</v>
      </c>
      <c r="E8236">
        <v>0</v>
      </c>
      <c r="F8236">
        <v>1887</v>
      </c>
    </row>
    <row r="8237" spans="1:6" x14ac:dyDescent="0.25">
      <c r="A8237" s="92">
        <v>44676</v>
      </c>
      <c r="B8237" t="s">
        <v>443</v>
      </c>
      <c r="C8237">
        <v>268</v>
      </c>
      <c r="D8237">
        <v>117142</v>
      </c>
      <c r="E8237">
        <v>5</v>
      </c>
      <c r="F8237">
        <v>1678</v>
      </c>
    </row>
    <row r="8238" spans="1:6" x14ac:dyDescent="0.25">
      <c r="A8238" s="92">
        <v>44676</v>
      </c>
      <c r="B8238" t="s">
        <v>442</v>
      </c>
      <c r="C8238">
        <v>821</v>
      </c>
      <c r="D8238">
        <v>217428</v>
      </c>
      <c r="E8238">
        <v>0</v>
      </c>
      <c r="F8238">
        <v>1989</v>
      </c>
    </row>
    <row r="8239" spans="1:6" x14ac:dyDescent="0.25">
      <c r="A8239" s="92">
        <v>44676</v>
      </c>
      <c r="B8239" t="s">
        <v>441</v>
      </c>
      <c r="C8239">
        <v>679</v>
      </c>
      <c r="D8239">
        <v>195619</v>
      </c>
      <c r="E8239">
        <v>1</v>
      </c>
      <c r="F8239">
        <v>2574</v>
      </c>
    </row>
    <row r="8240" spans="1:6" x14ac:dyDescent="0.25">
      <c r="A8240" s="92">
        <v>44676</v>
      </c>
      <c r="B8240" t="s">
        <v>430</v>
      </c>
      <c r="C8240">
        <v>-2</v>
      </c>
      <c r="D8240">
        <v>1706</v>
      </c>
      <c r="E8240">
        <v>0</v>
      </c>
      <c r="F8240">
        <v>6</v>
      </c>
    </row>
    <row r="8241" spans="1:6" x14ac:dyDescent="0.25">
      <c r="A8241" s="92">
        <v>44676</v>
      </c>
      <c r="B8241" t="s">
        <v>440</v>
      </c>
      <c r="E8241">
        <v>1</v>
      </c>
      <c r="F8241">
        <v>17</v>
      </c>
    </row>
    <row r="8242" spans="1:6" x14ac:dyDescent="0.25">
      <c r="A8242" s="92">
        <v>44677</v>
      </c>
      <c r="B8242" t="s">
        <v>454</v>
      </c>
      <c r="C8242">
        <v>111</v>
      </c>
      <c r="D8242">
        <v>35965</v>
      </c>
      <c r="E8242">
        <v>0</v>
      </c>
      <c r="F8242">
        <v>578</v>
      </c>
    </row>
    <row r="8243" spans="1:6" x14ac:dyDescent="0.25">
      <c r="A8243" s="92">
        <v>44677</v>
      </c>
      <c r="B8243" t="s">
        <v>453</v>
      </c>
      <c r="C8243">
        <v>59</v>
      </c>
      <c r="D8243">
        <v>24216</v>
      </c>
      <c r="E8243">
        <v>0</v>
      </c>
      <c r="F8243">
        <v>374</v>
      </c>
    </row>
    <row r="8244" spans="1:6" x14ac:dyDescent="0.25">
      <c r="A8244" s="92">
        <v>44677</v>
      </c>
      <c r="B8244" t="s">
        <v>452</v>
      </c>
      <c r="C8244">
        <v>125</v>
      </c>
      <c r="D8244">
        <v>151708</v>
      </c>
      <c r="E8244">
        <v>0</v>
      </c>
      <c r="F8244">
        <v>2145</v>
      </c>
    </row>
    <row r="8245" spans="1:6" x14ac:dyDescent="0.25">
      <c r="A8245" s="92">
        <v>44677</v>
      </c>
      <c r="B8245" t="s">
        <v>451</v>
      </c>
      <c r="C8245">
        <v>8</v>
      </c>
      <c r="D8245">
        <v>3488</v>
      </c>
    </row>
    <row r="8246" spans="1:6" x14ac:dyDescent="0.25">
      <c r="A8246" s="92">
        <v>44677</v>
      </c>
      <c r="B8246" t="s">
        <v>450</v>
      </c>
      <c r="C8246">
        <v>256</v>
      </c>
      <c r="D8246">
        <v>208775</v>
      </c>
      <c r="E8246">
        <v>-1</v>
      </c>
      <c r="F8246">
        <v>2737</v>
      </c>
    </row>
    <row r="8247" spans="1:6" x14ac:dyDescent="0.25">
      <c r="A8247" s="92">
        <v>44677</v>
      </c>
      <c r="B8247" t="s">
        <v>449</v>
      </c>
      <c r="C8247">
        <v>10</v>
      </c>
      <c r="D8247">
        <v>10956</v>
      </c>
      <c r="E8247">
        <v>0</v>
      </c>
      <c r="F8247">
        <v>136</v>
      </c>
    </row>
    <row r="8248" spans="1:6" x14ac:dyDescent="0.25">
      <c r="A8248" s="92">
        <v>44677</v>
      </c>
      <c r="B8248" t="s">
        <v>448</v>
      </c>
      <c r="C8248">
        <v>129</v>
      </c>
      <c r="D8248">
        <v>135131</v>
      </c>
      <c r="E8248">
        <v>1</v>
      </c>
      <c r="F8248">
        <v>1788</v>
      </c>
    </row>
    <row r="8249" spans="1:6" x14ac:dyDescent="0.25">
      <c r="A8249" s="92">
        <v>44677</v>
      </c>
      <c r="B8249" t="s">
        <v>447</v>
      </c>
      <c r="C8249">
        <v>37</v>
      </c>
      <c r="D8249">
        <v>28936</v>
      </c>
      <c r="E8249">
        <v>0</v>
      </c>
      <c r="F8249">
        <v>354</v>
      </c>
    </row>
    <row r="8250" spans="1:6" x14ac:dyDescent="0.25">
      <c r="A8250" s="92">
        <v>44677</v>
      </c>
      <c r="B8250" t="s">
        <v>446</v>
      </c>
      <c r="C8250">
        <v>596</v>
      </c>
      <c r="D8250">
        <v>337602</v>
      </c>
      <c r="E8250">
        <v>-1</v>
      </c>
      <c r="F8250">
        <v>3973</v>
      </c>
    </row>
    <row r="8251" spans="1:6" x14ac:dyDescent="0.25">
      <c r="A8251" s="92">
        <v>44677</v>
      </c>
      <c r="B8251" t="s">
        <v>445</v>
      </c>
      <c r="C8251">
        <v>1</v>
      </c>
      <c r="D8251">
        <v>3423</v>
      </c>
    </row>
    <row r="8252" spans="1:6" x14ac:dyDescent="0.25">
      <c r="A8252" s="92">
        <v>44677</v>
      </c>
      <c r="B8252" t="s">
        <v>444</v>
      </c>
      <c r="C8252">
        <v>239</v>
      </c>
      <c r="D8252">
        <v>135763</v>
      </c>
      <c r="E8252">
        <v>2</v>
      </c>
      <c r="F8252">
        <v>1889</v>
      </c>
    </row>
    <row r="8253" spans="1:6" x14ac:dyDescent="0.25">
      <c r="A8253" s="92">
        <v>44677</v>
      </c>
      <c r="B8253" t="s">
        <v>443</v>
      </c>
      <c r="C8253">
        <v>138</v>
      </c>
      <c r="D8253">
        <v>117280</v>
      </c>
      <c r="E8253">
        <v>-2</v>
      </c>
      <c r="F8253">
        <v>1676</v>
      </c>
    </row>
    <row r="8254" spans="1:6" x14ac:dyDescent="0.25">
      <c r="A8254" s="92">
        <v>44677</v>
      </c>
      <c r="B8254" t="s">
        <v>442</v>
      </c>
      <c r="C8254">
        <v>518</v>
      </c>
      <c r="D8254">
        <v>217946</v>
      </c>
      <c r="E8254">
        <v>1</v>
      </c>
      <c r="F8254">
        <v>1990</v>
      </c>
    </row>
    <row r="8255" spans="1:6" x14ac:dyDescent="0.25">
      <c r="A8255" s="92">
        <v>44677</v>
      </c>
      <c r="B8255" t="s">
        <v>441</v>
      </c>
      <c r="C8255">
        <v>158</v>
      </c>
      <c r="D8255">
        <v>195777</v>
      </c>
      <c r="E8255">
        <v>1</v>
      </c>
      <c r="F8255">
        <v>2575</v>
      </c>
    </row>
    <row r="8256" spans="1:6" x14ac:dyDescent="0.25">
      <c r="A8256" s="92">
        <v>44677</v>
      </c>
      <c r="B8256" t="s">
        <v>430</v>
      </c>
      <c r="C8256">
        <v>-13</v>
      </c>
      <c r="D8256">
        <v>1693</v>
      </c>
      <c r="E8256">
        <v>0</v>
      </c>
      <c r="F8256">
        <v>6</v>
      </c>
    </row>
    <row r="8257" spans="1:6" x14ac:dyDescent="0.25">
      <c r="A8257" s="92">
        <v>44677</v>
      </c>
      <c r="B8257" t="s">
        <v>440</v>
      </c>
      <c r="E8257">
        <v>0</v>
      </c>
      <c r="F8257">
        <v>17</v>
      </c>
    </row>
    <row r="8258" spans="1:6" x14ac:dyDescent="0.25">
      <c r="A8258" s="92">
        <v>44678</v>
      </c>
      <c r="B8258" t="s">
        <v>454</v>
      </c>
      <c r="C8258">
        <v>85</v>
      </c>
      <c r="D8258">
        <v>36050</v>
      </c>
      <c r="E8258">
        <v>0</v>
      </c>
      <c r="F8258">
        <v>578</v>
      </c>
    </row>
    <row r="8259" spans="1:6" x14ac:dyDescent="0.25">
      <c r="A8259" s="92">
        <v>44678</v>
      </c>
      <c r="B8259" t="s">
        <v>453</v>
      </c>
      <c r="C8259">
        <v>103</v>
      </c>
      <c r="D8259">
        <v>24319</v>
      </c>
      <c r="E8259">
        <v>1</v>
      </c>
      <c r="F8259">
        <v>375</v>
      </c>
    </row>
    <row r="8260" spans="1:6" x14ac:dyDescent="0.25">
      <c r="A8260" s="92">
        <v>44678</v>
      </c>
      <c r="B8260" t="s">
        <v>452</v>
      </c>
      <c r="C8260">
        <v>150</v>
      </c>
      <c r="D8260">
        <v>151858</v>
      </c>
      <c r="E8260">
        <v>1</v>
      </c>
      <c r="F8260">
        <v>2146</v>
      </c>
    </row>
    <row r="8261" spans="1:6" x14ac:dyDescent="0.25">
      <c r="A8261" s="92">
        <v>44678</v>
      </c>
      <c r="B8261" t="s">
        <v>451</v>
      </c>
      <c r="C8261">
        <v>4</v>
      </c>
      <c r="D8261">
        <v>3492</v>
      </c>
    </row>
    <row r="8262" spans="1:6" x14ac:dyDescent="0.25">
      <c r="A8262" s="92">
        <v>44678</v>
      </c>
      <c r="B8262" t="s">
        <v>450</v>
      </c>
      <c r="C8262">
        <v>252</v>
      </c>
      <c r="D8262">
        <v>209027</v>
      </c>
      <c r="E8262">
        <v>1</v>
      </c>
      <c r="F8262">
        <v>2738</v>
      </c>
    </row>
    <row r="8263" spans="1:6" x14ac:dyDescent="0.25">
      <c r="A8263" s="92">
        <v>44678</v>
      </c>
      <c r="B8263" t="s">
        <v>449</v>
      </c>
      <c r="C8263">
        <v>24</v>
      </c>
      <c r="D8263">
        <v>10980</v>
      </c>
      <c r="E8263">
        <v>0</v>
      </c>
      <c r="F8263">
        <v>136</v>
      </c>
    </row>
    <row r="8264" spans="1:6" x14ac:dyDescent="0.25">
      <c r="A8264" s="92">
        <v>44678</v>
      </c>
      <c r="B8264" t="s">
        <v>448</v>
      </c>
      <c r="C8264">
        <v>195</v>
      </c>
      <c r="D8264">
        <v>135326</v>
      </c>
      <c r="E8264">
        <v>2</v>
      </c>
      <c r="F8264">
        <v>1790</v>
      </c>
    </row>
    <row r="8265" spans="1:6" x14ac:dyDescent="0.25">
      <c r="A8265" s="92">
        <v>44678</v>
      </c>
      <c r="B8265" t="s">
        <v>447</v>
      </c>
      <c r="C8265">
        <v>105</v>
      </c>
      <c r="D8265">
        <v>29041</v>
      </c>
      <c r="E8265">
        <v>0</v>
      </c>
      <c r="F8265">
        <v>354</v>
      </c>
    </row>
    <row r="8266" spans="1:6" x14ac:dyDescent="0.25">
      <c r="A8266" s="92">
        <v>44678</v>
      </c>
      <c r="B8266" t="s">
        <v>446</v>
      </c>
      <c r="C8266">
        <v>751</v>
      </c>
      <c r="D8266">
        <v>338353</v>
      </c>
      <c r="E8266">
        <v>1</v>
      </c>
      <c r="F8266">
        <v>3974</v>
      </c>
    </row>
    <row r="8267" spans="1:6" x14ac:dyDescent="0.25">
      <c r="A8267" s="92">
        <v>44678</v>
      </c>
      <c r="B8267" t="s">
        <v>445</v>
      </c>
      <c r="C8267">
        <v>5</v>
      </c>
      <c r="D8267">
        <v>3428</v>
      </c>
    </row>
    <row r="8268" spans="1:6" x14ac:dyDescent="0.25">
      <c r="A8268" s="92">
        <v>44678</v>
      </c>
      <c r="B8268" t="s">
        <v>444</v>
      </c>
      <c r="C8268">
        <v>286</v>
      </c>
      <c r="D8268">
        <v>136049</v>
      </c>
      <c r="E8268">
        <v>1</v>
      </c>
      <c r="F8268">
        <v>1890</v>
      </c>
    </row>
    <row r="8269" spans="1:6" x14ac:dyDescent="0.25">
      <c r="A8269" s="92">
        <v>44678</v>
      </c>
      <c r="B8269" t="s">
        <v>443</v>
      </c>
      <c r="C8269">
        <v>188</v>
      </c>
      <c r="D8269">
        <v>117468</v>
      </c>
      <c r="E8269">
        <v>0</v>
      </c>
      <c r="F8269">
        <v>1676</v>
      </c>
    </row>
    <row r="8270" spans="1:6" x14ac:dyDescent="0.25">
      <c r="A8270" s="92">
        <v>44678</v>
      </c>
      <c r="B8270" t="s">
        <v>442</v>
      </c>
      <c r="C8270">
        <v>392</v>
      </c>
      <c r="D8270">
        <v>218338</v>
      </c>
      <c r="E8270">
        <v>2</v>
      </c>
      <c r="F8270">
        <v>1992</v>
      </c>
    </row>
    <row r="8271" spans="1:6" x14ac:dyDescent="0.25">
      <c r="A8271" s="92">
        <v>44678</v>
      </c>
      <c r="B8271" t="s">
        <v>441</v>
      </c>
      <c r="C8271">
        <v>278</v>
      </c>
      <c r="D8271">
        <v>196055</v>
      </c>
      <c r="E8271">
        <v>1</v>
      </c>
      <c r="F8271">
        <v>2576</v>
      </c>
    </row>
    <row r="8272" spans="1:6" x14ac:dyDescent="0.25">
      <c r="A8272" s="92">
        <v>44678</v>
      </c>
      <c r="B8272" t="s">
        <v>430</v>
      </c>
      <c r="C8272">
        <v>-11</v>
      </c>
      <c r="D8272">
        <v>1682</v>
      </c>
      <c r="E8272">
        <v>0</v>
      </c>
      <c r="F8272">
        <v>6</v>
      </c>
    </row>
    <row r="8273" spans="1:6" x14ac:dyDescent="0.25">
      <c r="A8273" s="92">
        <v>44678</v>
      </c>
      <c r="B8273" t="s">
        <v>440</v>
      </c>
      <c r="E8273">
        <v>-1</v>
      </c>
      <c r="F8273">
        <v>16</v>
      </c>
    </row>
    <row r="8274" spans="1:6" x14ac:dyDescent="0.25">
      <c r="A8274" s="92">
        <v>44679</v>
      </c>
      <c r="B8274" t="s">
        <v>454</v>
      </c>
      <c r="C8274">
        <v>101</v>
      </c>
      <c r="D8274">
        <v>36151</v>
      </c>
      <c r="E8274">
        <v>1</v>
      </c>
      <c r="F8274">
        <v>579</v>
      </c>
    </row>
    <row r="8275" spans="1:6" x14ac:dyDescent="0.25">
      <c r="A8275" s="92">
        <v>44679</v>
      </c>
      <c r="B8275" t="s">
        <v>453</v>
      </c>
      <c r="C8275">
        <v>93</v>
      </c>
      <c r="D8275">
        <v>24412</v>
      </c>
      <c r="E8275">
        <v>0</v>
      </c>
      <c r="F8275">
        <v>375</v>
      </c>
    </row>
    <row r="8276" spans="1:6" x14ac:dyDescent="0.25">
      <c r="A8276" s="92">
        <v>44679</v>
      </c>
      <c r="B8276" t="s">
        <v>452</v>
      </c>
      <c r="C8276">
        <v>226</v>
      </c>
      <c r="D8276">
        <v>152084</v>
      </c>
      <c r="E8276">
        <v>0</v>
      </c>
      <c r="F8276">
        <v>2146</v>
      </c>
    </row>
    <row r="8277" spans="1:6" x14ac:dyDescent="0.25">
      <c r="A8277" s="92">
        <v>44679</v>
      </c>
      <c r="B8277" t="s">
        <v>451</v>
      </c>
      <c r="C8277">
        <v>5</v>
      </c>
      <c r="D8277">
        <v>3497</v>
      </c>
    </row>
    <row r="8278" spans="1:6" x14ac:dyDescent="0.25">
      <c r="A8278" s="92">
        <v>44679</v>
      </c>
      <c r="B8278" t="s">
        <v>450</v>
      </c>
      <c r="C8278">
        <v>313</v>
      </c>
      <c r="D8278">
        <v>209340</v>
      </c>
      <c r="E8278">
        <v>1</v>
      </c>
      <c r="F8278">
        <v>2739</v>
      </c>
    </row>
    <row r="8279" spans="1:6" x14ac:dyDescent="0.25">
      <c r="A8279" s="92">
        <v>44679</v>
      </c>
      <c r="B8279" t="s">
        <v>449</v>
      </c>
      <c r="C8279">
        <v>32</v>
      </c>
      <c r="D8279">
        <v>11012</v>
      </c>
      <c r="E8279">
        <v>0</v>
      </c>
      <c r="F8279">
        <v>136</v>
      </c>
    </row>
    <row r="8280" spans="1:6" x14ac:dyDescent="0.25">
      <c r="A8280" s="92">
        <v>44679</v>
      </c>
      <c r="B8280" t="s">
        <v>448</v>
      </c>
      <c r="C8280">
        <v>196</v>
      </c>
      <c r="D8280">
        <v>135522</v>
      </c>
      <c r="E8280">
        <v>3</v>
      </c>
      <c r="F8280">
        <v>1793</v>
      </c>
    </row>
    <row r="8281" spans="1:6" x14ac:dyDescent="0.25">
      <c r="A8281" s="92">
        <v>44679</v>
      </c>
      <c r="B8281" t="s">
        <v>447</v>
      </c>
      <c r="C8281">
        <v>96</v>
      </c>
      <c r="D8281">
        <v>29137</v>
      </c>
      <c r="E8281">
        <v>0</v>
      </c>
      <c r="F8281">
        <v>354</v>
      </c>
    </row>
    <row r="8282" spans="1:6" x14ac:dyDescent="0.25">
      <c r="A8282" s="92">
        <v>44679</v>
      </c>
      <c r="B8282" t="s">
        <v>446</v>
      </c>
      <c r="C8282">
        <v>871</v>
      </c>
      <c r="D8282">
        <v>339224</v>
      </c>
      <c r="E8282">
        <v>2</v>
      </c>
      <c r="F8282">
        <v>3976</v>
      </c>
    </row>
    <row r="8283" spans="1:6" x14ac:dyDescent="0.25">
      <c r="A8283" s="92">
        <v>44679</v>
      </c>
      <c r="B8283" t="s">
        <v>445</v>
      </c>
      <c r="C8283">
        <v>3</v>
      </c>
      <c r="D8283">
        <v>3431</v>
      </c>
    </row>
    <row r="8284" spans="1:6" x14ac:dyDescent="0.25">
      <c r="A8284" s="92">
        <v>44679</v>
      </c>
      <c r="B8284" t="s">
        <v>444</v>
      </c>
      <c r="C8284">
        <v>305</v>
      </c>
      <c r="D8284">
        <v>136354</v>
      </c>
      <c r="E8284">
        <v>-1</v>
      </c>
      <c r="F8284">
        <v>1889</v>
      </c>
    </row>
    <row r="8285" spans="1:6" x14ac:dyDescent="0.25">
      <c r="A8285" s="92">
        <v>44679</v>
      </c>
      <c r="B8285" t="s">
        <v>443</v>
      </c>
      <c r="C8285">
        <v>135</v>
      </c>
      <c r="D8285">
        <v>117603</v>
      </c>
      <c r="E8285">
        <v>0</v>
      </c>
      <c r="F8285">
        <v>1676</v>
      </c>
    </row>
    <row r="8286" spans="1:6" x14ac:dyDescent="0.25">
      <c r="A8286" s="92">
        <v>44679</v>
      </c>
      <c r="B8286" t="s">
        <v>442</v>
      </c>
      <c r="C8286">
        <v>626</v>
      </c>
      <c r="D8286">
        <v>218964</v>
      </c>
      <c r="E8286">
        <v>1</v>
      </c>
      <c r="F8286">
        <v>1993</v>
      </c>
    </row>
    <row r="8287" spans="1:6" x14ac:dyDescent="0.25">
      <c r="A8287" s="92">
        <v>44679</v>
      </c>
      <c r="B8287" t="s">
        <v>441</v>
      </c>
      <c r="C8287">
        <v>344</v>
      </c>
      <c r="D8287">
        <v>196399</v>
      </c>
      <c r="E8287">
        <v>3</v>
      </c>
      <c r="F8287">
        <v>2579</v>
      </c>
    </row>
    <row r="8288" spans="1:6" x14ac:dyDescent="0.25">
      <c r="A8288" s="92">
        <v>44679</v>
      </c>
      <c r="B8288" t="s">
        <v>430</v>
      </c>
      <c r="C8288">
        <v>-5</v>
      </c>
      <c r="D8288">
        <v>1677</v>
      </c>
      <c r="E8288">
        <v>0</v>
      </c>
      <c r="F8288">
        <v>6</v>
      </c>
    </row>
    <row r="8289" spans="1:6" x14ac:dyDescent="0.25">
      <c r="A8289" s="92">
        <v>44679</v>
      </c>
      <c r="B8289" t="s">
        <v>440</v>
      </c>
      <c r="E8289">
        <v>0</v>
      </c>
      <c r="F8289">
        <v>16</v>
      </c>
    </row>
    <row r="8290" spans="1:6" x14ac:dyDescent="0.25">
      <c r="A8290" s="92">
        <v>44680</v>
      </c>
      <c r="B8290" t="s">
        <v>454</v>
      </c>
      <c r="C8290">
        <v>49</v>
      </c>
      <c r="D8290">
        <v>36200</v>
      </c>
      <c r="E8290">
        <v>0</v>
      </c>
      <c r="F8290">
        <v>579</v>
      </c>
    </row>
    <row r="8291" spans="1:6" x14ac:dyDescent="0.25">
      <c r="A8291" s="92">
        <v>44680</v>
      </c>
      <c r="B8291" t="s">
        <v>453</v>
      </c>
      <c r="C8291">
        <v>114</v>
      </c>
      <c r="D8291">
        <v>24526</v>
      </c>
      <c r="E8291">
        <v>0</v>
      </c>
      <c r="F8291">
        <v>375</v>
      </c>
    </row>
    <row r="8292" spans="1:6" x14ac:dyDescent="0.25">
      <c r="A8292" s="92">
        <v>44680</v>
      </c>
      <c r="B8292" t="s">
        <v>452</v>
      </c>
      <c r="C8292">
        <v>146</v>
      </c>
      <c r="D8292">
        <v>152230</v>
      </c>
      <c r="E8292">
        <v>2</v>
      </c>
      <c r="F8292">
        <v>2148</v>
      </c>
    </row>
    <row r="8293" spans="1:6" x14ac:dyDescent="0.25">
      <c r="A8293" s="92">
        <v>44680</v>
      </c>
      <c r="B8293" t="s">
        <v>451</v>
      </c>
      <c r="C8293">
        <v>4</v>
      </c>
      <c r="D8293">
        <v>3501</v>
      </c>
    </row>
    <row r="8294" spans="1:6" x14ac:dyDescent="0.25">
      <c r="A8294" s="92">
        <v>44680</v>
      </c>
      <c r="B8294" t="s">
        <v>450</v>
      </c>
      <c r="C8294">
        <v>300</v>
      </c>
      <c r="D8294">
        <v>209640</v>
      </c>
      <c r="E8294">
        <v>1</v>
      </c>
      <c r="F8294">
        <v>2740</v>
      </c>
    </row>
    <row r="8295" spans="1:6" x14ac:dyDescent="0.25">
      <c r="A8295" s="92">
        <v>44680</v>
      </c>
      <c r="B8295" t="s">
        <v>449</v>
      </c>
      <c r="C8295">
        <v>23</v>
      </c>
      <c r="D8295">
        <v>11035</v>
      </c>
      <c r="E8295">
        <v>0</v>
      </c>
      <c r="F8295">
        <v>136</v>
      </c>
    </row>
    <row r="8296" spans="1:6" x14ac:dyDescent="0.25">
      <c r="A8296" s="92">
        <v>44680</v>
      </c>
      <c r="B8296" t="s">
        <v>448</v>
      </c>
      <c r="C8296">
        <v>199</v>
      </c>
      <c r="D8296">
        <v>135721</v>
      </c>
      <c r="E8296">
        <v>0</v>
      </c>
      <c r="F8296">
        <v>1793</v>
      </c>
    </row>
    <row r="8297" spans="1:6" x14ac:dyDescent="0.25">
      <c r="A8297" s="92">
        <v>44680</v>
      </c>
      <c r="B8297" t="s">
        <v>447</v>
      </c>
      <c r="C8297">
        <v>95</v>
      </c>
      <c r="D8297">
        <v>29232</v>
      </c>
      <c r="E8297">
        <v>0</v>
      </c>
      <c r="F8297">
        <v>354</v>
      </c>
    </row>
    <row r="8298" spans="1:6" x14ac:dyDescent="0.25">
      <c r="A8298" s="92">
        <v>44680</v>
      </c>
      <c r="B8298" t="s">
        <v>446</v>
      </c>
      <c r="C8298">
        <v>802</v>
      </c>
      <c r="D8298">
        <v>340026</v>
      </c>
      <c r="E8298">
        <v>0</v>
      </c>
      <c r="F8298">
        <v>3976</v>
      </c>
    </row>
    <row r="8299" spans="1:6" x14ac:dyDescent="0.25">
      <c r="A8299" s="92">
        <v>44680</v>
      </c>
      <c r="B8299" t="s">
        <v>445</v>
      </c>
      <c r="C8299">
        <v>2</v>
      </c>
      <c r="D8299">
        <v>3433</v>
      </c>
    </row>
    <row r="8300" spans="1:6" x14ac:dyDescent="0.25">
      <c r="A8300" s="92">
        <v>44680</v>
      </c>
      <c r="B8300" t="s">
        <v>444</v>
      </c>
      <c r="C8300">
        <v>341</v>
      </c>
      <c r="D8300">
        <v>136695</v>
      </c>
      <c r="E8300">
        <v>1</v>
      </c>
      <c r="F8300">
        <v>1890</v>
      </c>
    </row>
    <row r="8301" spans="1:6" x14ac:dyDescent="0.25">
      <c r="A8301" s="92">
        <v>44680</v>
      </c>
      <c r="B8301" t="s">
        <v>443</v>
      </c>
      <c r="C8301">
        <v>158</v>
      </c>
      <c r="D8301">
        <v>117761</v>
      </c>
      <c r="E8301">
        <v>1</v>
      </c>
      <c r="F8301">
        <v>1677</v>
      </c>
    </row>
    <row r="8302" spans="1:6" x14ac:dyDescent="0.25">
      <c r="A8302" s="92">
        <v>44680</v>
      </c>
      <c r="B8302" t="s">
        <v>442</v>
      </c>
      <c r="C8302">
        <v>556</v>
      </c>
      <c r="D8302">
        <v>219520</v>
      </c>
      <c r="E8302">
        <v>1</v>
      </c>
      <c r="F8302">
        <v>1994</v>
      </c>
    </row>
    <row r="8303" spans="1:6" x14ac:dyDescent="0.25">
      <c r="A8303" s="92">
        <v>44680</v>
      </c>
      <c r="B8303" t="s">
        <v>441</v>
      </c>
      <c r="C8303">
        <v>401</v>
      </c>
      <c r="D8303">
        <v>196800</v>
      </c>
      <c r="E8303">
        <v>0</v>
      </c>
      <c r="F8303">
        <v>2579</v>
      </c>
    </row>
    <row r="8304" spans="1:6" x14ac:dyDescent="0.25">
      <c r="A8304" s="92">
        <v>44680</v>
      </c>
      <c r="B8304" t="s">
        <v>430</v>
      </c>
      <c r="C8304">
        <v>9</v>
      </c>
      <c r="D8304">
        <v>1686</v>
      </c>
      <c r="E8304">
        <v>0</v>
      </c>
      <c r="F8304">
        <v>6</v>
      </c>
    </row>
    <row r="8305" spans="1:6" x14ac:dyDescent="0.25">
      <c r="A8305" s="92">
        <v>44680</v>
      </c>
      <c r="B8305" t="s">
        <v>440</v>
      </c>
      <c r="E8305">
        <v>0</v>
      </c>
      <c r="F8305">
        <v>16</v>
      </c>
    </row>
    <row r="8306" spans="1:6" x14ac:dyDescent="0.25">
      <c r="A8306" s="92">
        <v>44683</v>
      </c>
      <c r="B8306" t="s">
        <v>454</v>
      </c>
      <c r="C8306">
        <v>129</v>
      </c>
      <c r="D8306">
        <v>36329</v>
      </c>
      <c r="E8306">
        <v>0</v>
      </c>
      <c r="F8306">
        <v>579</v>
      </c>
    </row>
    <row r="8307" spans="1:6" x14ac:dyDescent="0.25">
      <c r="A8307" s="92">
        <v>44683</v>
      </c>
      <c r="B8307" t="s">
        <v>453</v>
      </c>
      <c r="C8307">
        <v>235</v>
      </c>
      <c r="D8307">
        <v>24761</v>
      </c>
      <c r="E8307">
        <v>0</v>
      </c>
      <c r="F8307">
        <v>375</v>
      </c>
    </row>
    <row r="8308" spans="1:6" x14ac:dyDescent="0.25">
      <c r="A8308" s="92">
        <v>44683</v>
      </c>
      <c r="B8308" t="s">
        <v>452</v>
      </c>
      <c r="C8308">
        <v>361</v>
      </c>
      <c r="D8308">
        <v>152591</v>
      </c>
      <c r="E8308">
        <v>2</v>
      </c>
      <c r="F8308">
        <v>2150</v>
      </c>
    </row>
    <row r="8309" spans="1:6" x14ac:dyDescent="0.25">
      <c r="A8309" s="92">
        <v>44683</v>
      </c>
      <c r="B8309" t="s">
        <v>451</v>
      </c>
      <c r="C8309">
        <v>8</v>
      </c>
      <c r="D8309">
        <v>3509</v>
      </c>
    </row>
    <row r="8310" spans="1:6" x14ac:dyDescent="0.25">
      <c r="A8310" s="92">
        <v>44683</v>
      </c>
      <c r="B8310" t="s">
        <v>450</v>
      </c>
      <c r="C8310">
        <v>655</v>
      </c>
      <c r="D8310">
        <v>210295</v>
      </c>
      <c r="E8310">
        <v>2</v>
      </c>
      <c r="F8310">
        <v>2742</v>
      </c>
    </row>
    <row r="8311" spans="1:6" x14ac:dyDescent="0.25">
      <c r="A8311" s="92">
        <v>44683</v>
      </c>
      <c r="B8311" t="s">
        <v>449</v>
      </c>
      <c r="C8311">
        <v>64</v>
      </c>
      <c r="D8311">
        <v>11099</v>
      </c>
      <c r="E8311">
        <v>0</v>
      </c>
      <c r="F8311">
        <v>136</v>
      </c>
    </row>
    <row r="8312" spans="1:6" x14ac:dyDescent="0.25">
      <c r="A8312" s="92">
        <v>44683</v>
      </c>
      <c r="B8312" t="s">
        <v>448</v>
      </c>
      <c r="C8312">
        <v>493</v>
      </c>
      <c r="D8312">
        <v>136214</v>
      </c>
      <c r="E8312">
        <v>2</v>
      </c>
      <c r="F8312">
        <v>1795</v>
      </c>
    </row>
    <row r="8313" spans="1:6" x14ac:dyDescent="0.25">
      <c r="A8313" s="92">
        <v>44683</v>
      </c>
      <c r="B8313" t="s">
        <v>447</v>
      </c>
      <c r="C8313">
        <v>227</v>
      </c>
      <c r="D8313">
        <v>29459</v>
      </c>
      <c r="E8313">
        <v>0</v>
      </c>
      <c r="F8313">
        <v>354</v>
      </c>
    </row>
    <row r="8314" spans="1:6" x14ac:dyDescent="0.25">
      <c r="A8314" s="92">
        <v>44683</v>
      </c>
      <c r="B8314" t="s">
        <v>446</v>
      </c>
      <c r="C8314">
        <v>1748</v>
      </c>
      <c r="D8314">
        <v>341774</v>
      </c>
      <c r="E8314">
        <v>6</v>
      </c>
      <c r="F8314">
        <v>3982</v>
      </c>
    </row>
    <row r="8315" spans="1:6" x14ac:dyDescent="0.25">
      <c r="A8315" s="92">
        <v>44683</v>
      </c>
      <c r="B8315" t="s">
        <v>445</v>
      </c>
      <c r="C8315">
        <v>7</v>
      </c>
      <c r="D8315">
        <v>3440</v>
      </c>
    </row>
    <row r="8316" spans="1:6" x14ac:dyDescent="0.25">
      <c r="A8316" s="92">
        <v>44683</v>
      </c>
      <c r="B8316" t="s">
        <v>444</v>
      </c>
      <c r="C8316">
        <v>543</v>
      </c>
      <c r="D8316">
        <v>137238</v>
      </c>
      <c r="E8316">
        <v>1</v>
      </c>
      <c r="F8316">
        <v>1891</v>
      </c>
    </row>
    <row r="8317" spans="1:6" x14ac:dyDescent="0.25">
      <c r="A8317" s="92">
        <v>44683</v>
      </c>
      <c r="B8317" t="s">
        <v>443</v>
      </c>
      <c r="C8317">
        <v>294</v>
      </c>
      <c r="D8317">
        <v>118055</v>
      </c>
      <c r="E8317">
        <v>0</v>
      </c>
      <c r="F8317">
        <v>1677</v>
      </c>
    </row>
    <row r="8318" spans="1:6" x14ac:dyDescent="0.25">
      <c r="A8318" s="92">
        <v>44683</v>
      </c>
      <c r="B8318" t="s">
        <v>442</v>
      </c>
      <c r="C8318">
        <v>839</v>
      </c>
      <c r="D8318">
        <v>220359</v>
      </c>
      <c r="E8318">
        <v>1</v>
      </c>
      <c r="F8318">
        <v>1995</v>
      </c>
    </row>
    <row r="8319" spans="1:6" x14ac:dyDescent="0.25">
      <c r="A8319" s="92">
        <v>44683</v>
      </c>
      <c r="B8319" t="s">
        <v>441</v>
      </c>
      <c r="C8319">
        <v>667</v>
      </c>
      <c r="D8319">
        <v>197467</v>
      </c>
      <c r="E8319">
        <v>3</v>
      </c>
      <c r="F8319">
        <v>2582</v>
      </c>
    </row>
    <row r="8320" spans="1:6" x14ac:dyDescent="0.25">
      <c r="A8320" s="92">
        <v>44683</v>
      </c>
      <c r="B8320" t="s">
        <v>430</v>
      </c>
      <c r="C8320">
        <v>20</v>
      </c>
      <c r="D8320">
        <v>1706</v>
      </c>
      <c r="E8320">
        <v>0</v>
      </c>
      <c r="F8320">
        <v>6</v>
      </c>
    </row>
    <row r="8321" spans="1:6" x14ac:dyDescent="0.25">
      <c r="A8321" s="92">
        <v>44683</v>
      </c>
      <c r="B8321" t="s">
        <v>440</v>
      </c>
      <c r="E8321">
        <v>0</v>
      </c>
      <c r="F8321">
        <v>16</v>
      </c>
    </row>
    <row r="8322" spans="1:6" x14ac:dyDescent="0.25">
      <c r="A8322" s="92">
        <v>44684</v>
      </c>
      <c r="B8322" t="s">
        <v>454</v>
      </c>
      <c r="C8322">
        <v>185</v>
      </c>
      <c r="D8322">
        <v>36514</v>
      </c>
      <c r="E8322">
        <v>0</v>
      </c>
      <c r="F8322">
        <v>579</v>
      </c>
    </row>
    <row r="8323" spans="1:6" x14ac:dyDescent="0.25">
      <c r="A8323" s="92">
        <v>44684</v>
      </c>
      <c r="B8323" t="s">
        <v>453</v>
      </c>
      <c r="C8323">
        <v>61</v>
      </c>
      <c r="D8323">
        <v>24822</v>
      </c>
      <c r="E8323">
        <v>0</v>
      </c>
      <c r="F8323">
        <v>375</v>
      </c>
    </row>
    <row r="8324" spans="1:6" x14ac:dyDescent="0.25">
      <c r="A8324" s="92">
        <v>44684</v>
      </c>
      <c r="B8324" t="s">
        <v>452</v>
      </c>
      <c r="C8324">
        <v>132</v>
      </c>
      <c r="D8324">
        <v>152723</v>
      </c>
      <c r="E8324">
        <v>1</v>
      </c>
      <c r="F8324">
        <v>2151</v>
      </c>
    </row>
    <row r="8325" spans="1:6" x14ac:dyDescent="0.25">
      <c r="A8325" s="92">
        <v>44684</v>
      </c>
      <c r="B8325" t="s">
        <v>451</v>
      </c>
      <c r="C8325">
        <v>2</v>
      </c>
      <c r="D8325">
        <v>3511</v>
      </c>
    </row>
    <row r="8326" spans="1:6" x14ac:dyDescent="0.25">
      <c r="A8326" s="92">
        <v>44684</v>
      </c>
      <c r="B8326" t="s">
        <v>450</v>
      </c>
      <c r="C8326">
        <v>241</v>
      </c>
      <c r="D8326">
        <v>210536</v>
      </c>
      <c r="E8326">
        <v>0</v>
      </c>
      <c r="F8326">
        <v>2742</v>
      </c>
    </row>
    <row r="8327" spans="1:6" x14ac:dyDescent="0.25">
      <c r="A8327" s="92">
        <v>44684</v>
      </c>
      <c r="B8327" t="s">
        <v>449</v>
      </c>
      <c r="C8327">
        <v>6</v>
      </c>
      <c r="D8327">
        <v>11105</v>
      </c>
      <c r="E8327">
        <v>0</v>
      </c>
      <c r="F8327">
        <v>136</v>
      </c>
    </row>
    <row r="8328" spans="1:6" x14ac:dyDescent="0.25">
      <c r="A8328" s="92">
        <v>44684</v>
      </c>
      <c r="B8328" t="s">
        <v>448</v>
      </c>
      <c r="C8328">
        <v>158</v>
      </c>
      <c r="D8328">
        <v>136372</v>
      </c>
      <c r="E8328">
        <v>3</v>
      </c>
      <c r="F8328">
        <v>1798</v>
      </c>
    </row>
    <row r="8329" spans="1:6" x14ac:dyDescent="0.25">
      <c r="A8329" s="92">
        <v>44684</v>
      </c>
      <c r="B8329" t="s">
        <v>447</v>
      </c>
      <c r="C8329">
        <v>50</v>
      </c>
      <c r="D8329">
        <v>29509</v>
      </c>
      <c r="E8329">
        <v>0</v>
      </c>
      <c r="F8329">
        <v>354</v>
      </c>
    </row>
    <row r="8330" spans="1:6" x14ac:dyDescent="0.25">
      <c r="A8330" s="92">
        <v>44684</v>
      </c>
      <c r="B8330" t="s">
        <v>446</v>
      </c>
      <c r="C8330">
        <v>729</v>
      </c>
      <c r="D8330">
        <v>342503</v>
      </c>
      <c r="E8330">
        <v>1</v>
      </c>
      <c r="F8330">
        <v>3983</v>
      </c>
    </row>
    <row r="8331" spans="1:6" x14ac:dyDescent="0.25">
      <c r="A8331" s="92">
        <v>44684</v>
      </c>
      <c r="B8331" t="s">
        <v>445</v>
      </c>
      <c r="C8331">
        <v>2</v>
      </c>
      <c r="D8331">
        <v>3442</v>
      </c>
    </row>
    <row r="8332" spans="1:6" x14ac:dyDescent="0.25">
      <c r="A8332" s="92">
        <v>44684</v>
      </c>
      <c r="B8332" t="s">
        <v>444</v>
      </c>
      <c r="C8332">
        <v>319</v>
      </c>
      <c r="D8332">
        <v>137557</v>
      </c>
      <c r="E8332">
        <v>1</v>
      </c>
      <c r="F8332">
        <v>1892</v>
      </c>
    </row>
    <row r="8333" spans="1:6" x14ac:dyDescent="0.25">
      <c r="A8333" s="92">
        <v>44684</v>
      </c>
      <c r="B8333" t="s">
        <v>443</v>
      </c>
      <c r="C8333">
        <v>112</v>
      </c>
      <c r="D8333">
        <v>118167</v>
      </c>
      <c r="E8333">
        <v>2</v>
      </c>
      <c r="F8333">
        <v>1679</v>
      </c>
    </row>
    <row r="8334" spans="1:6" x14ac:dyDescent="0.25">
      <c r="A8334" s="92">
        <v>44684</v>
      </c>
      <c r="B8334" t="s">
        <v>442</v>
      </c>
      <c r="C8334">
        <v>490</v>
      </c>
      <c r="D8334">
        <v>220849</v>
      </c>
      <c r="E8334">
        <v>0</v>
      </c>
      <c r="F8334">
        <v>1995</v>
      </c>
    </row>
    <row r="8335" spans="1:6" x14ac:dyDescent="0.25">
      <c r="A8335" s="92">
        <v>44684</v>
      </c>
      <c r="B8335" t="s">
        <v>441</v>
      </c>
      <c r="C8335">
        <v>229</v>
      </c>
      <c r="D8335">
        <v>197696</v>
      </c>
      <c r="E8335">
        <v>2</v>
      </c>
      <c r="F8335">
        <v>2584</v>
      </c>
    </row>
    <row r="8336" spans="1:6" x14ac:dyDescent="0.25">
      <c r="A8336" s="92">
        <v>44684</v>
      </c>
      <c r="B8336" t="s">
        <v>430</v>
      </c>
      <c r="C8336">
        <v>-65</v>
      </c>
      <c r="D8336">
        <v>1641</v>
      </c>
      <c r="E8336">
        <v>0</v>
      </c>
      <c r="F8336">
        <v>6</v>
      </c>
    </row>
    <row r="8337" spans="1:6" x14ac:dyDescent="0.25">
      <c r="A8337" s="92">
        <v>44684</v>
      </c>
      <c r="B8337" t="s">
        <v>440</v>
      </c>
      <c r="E8337">
        <v>0</v>
      </c>
      <c r="F8337">
        <v>16</v>
      </c>
    </row>
    <row r="8338" spans="1:6" x14ac:dyDescent="0.25">
      <c r="A8338" s="92">
        <v>44685</v>
      </c>
      <c r="B8338" t="s">
        <v>454</v>
      </c>
      <c r="C8338">
        <v>78</v>
      </c>
      <c r="D8338">
        <v>36592</v>
      </c>
      <c r="E8338">
        <v>2</v>
      </c>
      <c r="F8338">
        <v>581</v>
      </c>
    </row>
    <row r="8339" spans="1:6" x14ac:dyDescent="0.25">
      <c r="A8339" s="92">
        <v>44685</v>
      </c>
      <c r="B8339" t="s">
        <v>453</v>
      </c>
      <c r="C8339">
        <v>122</v>
      </c>
      <c r="D8339">
        <v>24944</v>
      </c>
      <c r="E8339">
        <v>0</v>
      </c>
      <c r="F8339">
        <v>375</v>
      </c>
    </row>
    <row r="8340" spans="1:6" x14ac:dyDescent="0.25">
      <c r="A8340" s="92">
        <v>44685</v>
      </c>
      <c r="B8340" t="s">
        <v>452</v>
      </c>
      <c r="C8340">
        <v>150</v>
      </c>
      <c r="D8340">
        <v>152873</v>
      </c>
      <c r="E8340">
        <v>-1</v>
      </c>
      <c r="F8340">
        <v>2150</v>
      </c>
    </row>
    <row r="8341" spans="1:6" x14ac:dyDescent="0.25">
      <c r="A8341" s="92">
        <v>44685</v>
      </c>
      <c r="B8341" t="s">
        <v>451</v>
      </c>
      <c r="C8341">
        <v>3</v>
      </c>
      <c r="D8341">
        <v>3514</v>
      </c>
    </row>
    <row r="8342" spans="1:6" x14ac:dyDescent="0.25">
      <c r="A8342" s="92">
        <v>44685</v>
      </c>
      <c r="B8342" t="s">
        <v>450</v>
      </c>
      <c r="C8342">
        <v>269</v>
      </c>
      <c r="D8342">
        <v>210805</v>
      </c>
      <c r="E8342">
        <v>3</v>
      </c>
      <c r="F8342">
        <v>2745</v>
      </c>
    </row>
    <row r="8343" spans="1:6" x14ac:dyDescent="0.25">
      <c r="A8343" s="92">
        <v>44685</v>
      </c>
      <c r="B8343" t="s">
        <v>449</v>
      </c>
      <c r="C8343">
        <v>28</v>
      </c>
      <c r="D8343">
        <v>11133</v>
      </c>
      <c r="E8343">
        <v>1</v>
      </c>
      <c r="F8343">
        <v>137</v>
      </c>
    </row>
    <row r="8344" spans="1:6" x14ac:dyDescent="0.25">
      <c r="A8344" s="92">
        <v>44685</v>
      </c>
      <c r="B8344" t="s">
        <v>448</v>
      </c>
      <c r="C8344">
        <v>197</v>
      </c>
      <c r="D8344">
        <v>136569</v>
      </c>
      <c r="E8344">
        <v>1</v>
      </c>
      <c r="F8344">
        <v>1799</v>
      </c>
    </row>
    <row r="8345" spans="1:6" x14ac:dyDescent="0.25">
      <c r="A8345" s="92">
        <v>44685</v>
      </c>
      <c r="B8345" t="s">
        <v>447</v>
      </c>
      <c r="C8345">
        <v>116</v>
      </c>
      <c r="D8345">
        <v>29625</v>
      </c>
      <c r="E8345">
        <v>1</v>
      </c>
      <c r="F8345">
        <v>355</v>
      </c>
    </row>
    <row r="8346" spans="1:6" x14ac:dyDescent="0.25">
      <c r="A8346" s="92">
        <v>44685</v>
      </c>
      <c r="B8346" t="s">
        <v>446</v>
      </c>
      <c r="C8346">
        <v>771</v>
      </c>
      <c r="D8346">
        <v>343274</v>
      </c>
      <c r="E8346">
        <v>-1</v>
      </c>
      <c r="F8346">
        <v>3982</v>
      </c>
    </row>
    <row r="8347" spans="1:6" x14ac:dyDescent="0.25">
      <c r="A8347" s="92">
        <v>44685</v>
      </c>
      <c r="B8347" t="s">
        <v>445</v>
      </c>
      <c r="C8347">
        <v>5</v>
      </c>
      <c r="D8347">
        <v>3447</v>
      </c>
    </row>
    <row r="8348" spans="1:6" x14ac:dyDescent="0.25">
      <c r="A8348" s="92">
        <v>44685</v>
      </c>
      <c r="B8348" t="s">
        <v>444</v>
      </c>
      <c r="C8348">
        <v>289</v>
      </c>
      <c r="D8348">
        <v>137846</v>
      </c>
      <c r="E8348">
        <v>2</v>
      </c>
      <c r="F8348">
        <v>1894</v>
      </c>
    </row>
    <row r="8349" spans="1:6" x14ac:dyDescent="0.25">
      <c r="A8349" s="92">
        <v>44685</v>
      </c>
      <c r="B8349" t="s">
        <v>443</v>
      </c>
      <c r="C8349">
        <v>176</v>
      </c>
      <c r="D8349">
        <v>118343</v>
      </c>
      <c r="E8349">
        <v>1</v>
      </c>
      <c r="F8349">
        <v>1680</v>
      </c>
    </row>
    <row r="8350" spans="1:6" x14ac:dyDescent="0.25">
      <c r="A8350" s="92">
        <v>44685</v>
      </c>
      <c r="B8350" t="s">
        <v>442</v>
      </c>
      <c r="C8350">
        <v>454</v>
      </c>
      <c r="D8350">
        <v>221303</v>
      </c>
      <c r="E8350">
        <v>3</v>
      </c>
      <c r="F8350">
        <v>1998</v>
      </c>
    </row>
    <row r="8351" spans="1:6" x14ac:dyDescent="0.25">
      <c r="A8351" s="92">
        <v>44685</v>
      </c>
      <c r="B8351" t="s">
        <v>441</v>
      </c>
      <c r="C8351">
        <v>332</v>
      </c>
      <c r="D8351">
        <v>198028</v>
      </c>
      <c r="E8351">
        <v>1</v>
      </c>
      <c r="F8351">
        <v>2585</v>
      </c>
    </row>
    <row r="8352" spans="1:6" x14ac:dyDescent="0.25">
      <c r="A8352" s="92">
        <v>44685</v>
      </c>
      <c r="B8352" t="s">
        <v>430</v>
      </c>
      <c r="C8352">
        <v>-5</v>
      </c>
      <c r="D8352">
        <v>1636</v>
      </c>
      <c r="E8352">
        <v>0</v>
      </c>
      <c r="F8352">
        <v>6</v>
      </c>
    </row>
    <row r="8353" spans="1:6" x14ac:dyDescent="0.25">
      <c r="A8353" s="92">
        <v>44685</v>
      </c>
      <c r="B8353" t="s">
        <v>440</v>
      </c>
      <c r="E8353">
        <v>0</v>
      </c>
      <c r="F8353">
        <v>16</v>
      </c>
    </row>
    <row r="8354" spans="1:6" x14ac:dyDescent="0.25">
      <c r="A8354" s="92">
        <v>44686</v>
      </c>
      <c r="B8354" t="s">
        <v>454</v>
      </c>
      <c r="C8354">
        <v>115</v>
      </c>
      <c r="D8354">
        <v>36707</v>
      </c>
      <c r="E8354">
        <v>1</v>
      </c>
      <c r="F8354">
        <v>582</v>
      </c>
    </row>
    <row r="8355" spans="1:6" x14ac:dyDescent="0.25">
      <c r="A8355" s="92">
        <v>44686</v>
      </c>
      <c r="B8355" t="s">
        <v>453</v>
      </c>
      <c r="C8355">
        <v>154</v>
      </c>
      <c r="D8355">
        <v>25098</v>
      </c>
      <c r="E8355">
        <v>1</v>
      </c>
      <c r="F8355">
        <v>376</v>
      </c>
    </row>
    <row r="8356" spans="1:6" x14ac:dyDescent="0.25">
      <c r="A8356" s="92">
        <v>44686</v>
      </c>
      <c r="B8356" t="s">
        <v>452</v>
      </c>
      <c r="C8356">
        <v>269</v>
      </c>
      <c r="D8356">
        <v>153142</v>
      </c>
      <c r="E8356">
        <v>1</v>
      </c>
      <c r="F8356">
        <v>2151</v>
      </c>
    </row>
    <row r="8357" spans="1:6" x14ac:dyDescent="0.25">
      <c r="A8357" s="92">
        <v>44686</v>
      </c>
      <c r="B8357" t="s">
        <v>451</v>
      </c>
      <c r="C8357">
        <v>9</v>
      </c>
      <c r="D8357">
        <v>3523</v>
      </c>
    </row>
    <row r="8358" spans="1:6" x14ac:dyDescent="0.25">
      <c r="A8358" s="92">
        <v>44686</v>
      </c>
      <c r="B8358" t="s">
        <v>450</v>
      </c>
      <c r="C8358">
        <v>507</v>
      </c>
      <c r="D8358">
        <v>211312</v>
      </c>
      <c r="E8358">
        <v>2</v>
      </c>
      <c r="F8358">
        <v>2747</v>
      </c>
    </row>
    <row r="8359" spans="1:6" x14ac:dyDescent="0.25">
      <c r="A8359" s="92">
        <v>44686</v>
      </c>
      <c r="B8359" t="s">
        <v>449</v>
      </c>
      <c r="C8359">
        <v>30</v>
      </c>
      <c r="D8359">
        <v>11163</v>
      </c>
      <c r="E8359">
        <v>-1</v>
      </c>
      <c r="F8359">
        <v>136</v>
      </c>
    </row>
    <row r="8360" spans="1:6" x14ac:dyDescent="0.25">
      <c r="A8360" s="92">
        <v>44686</v>
      </c>
      <c r="B8360" t="s">
        <v>448</v>
      </c>
      <c r="C8360">
        <v>287</v>
      </c>
      <c r="D8360">
        <v>136856</v>
      </c>
      <c r="E8360">
        <v>1</v>
      </c>
      <c r="F8360">
        <v>1800</v>
      </c>
    </row>
    <row r="8361" spans="1:6" x14ac:dyDescent="0.25">
      <c r="A8361" s="92">
        <v>44686</v>
      </c>
      <c r="B8361" t="s">
        <v>447</v>
      </c>
      <c r="C8361">
        <v>149</v>
      </c>
      <c r="D8361">
        <v>29774</v>
      </c>
      <c r="E8361">
        <v>1</v>
      </c>
      <c r="F8361">
        <v>356</v>
      </c>
    </row>
    <row r="8362" spans="1:6" x14ac:dyDescent="0.25">
      <c r="A8362" s="92">
        <v>44686</v>
      </c>
      <c r="B8362" t="s">
        <v>446</v>
      </c>
      <c r="C8362">
        <v>1119</v>
      </c>
      <c r="D8362">
        <v>344393</v>
      </c>
      <c r="E8362">
        <v>2</v>
      </c>
      <c r="F8362">
        <v>3984</v>
      </c>
    </row>
    <row r="8363" spans="1:6" x14ac:dyDescent="0.25">
      <c r="A8363" s="92">
        <v>44686</v>
      </c>
      <c r="B8363" t="s">
        <v>445</v>
      </c>
      <c r="C8363">
        <v>4</v>
      </c>
      <c r="D8363">
        <v>3451</v>
      </c>
    </row>
    <row r="8364" spans="1:6" x14ac:dyDescent="0.25">
      <c r="A8364" s="92">
        <v>44686</v>
      </c>
      <c r="B8364" t="s">
        <v>444</v>
      </c>
      <c r="C8364">
        <v>393</v>
      </c>
      <c r="D8364">
        <v>138239</v>
      </c>
      <c r="E8364">
        <v>1</v>
      </c>
      <c r="F8364">
        <v>1895</v>
      </c>
    </row>
    <row r="8365" spans="1:6" x14ac:dyDescent="0.25">
      <c r="A8365" s="92">
        <v>44686</v>
      </c>
      <c r="B8365" t="s">
        <v>443</v>
      </c>
      <c r="C8365">
        <v>200</v>
      </c>
      <c r="D8365">
        <v>118543</v>
      </c>
      <c r="E8365">
        <v>0</v>
      </c>
      <c r="F8365">
        <v>1680</v>
      </c>
    </row>
    <row r="8366" spans="1:6" x14ac:dyDescent="0.25">
      <c r="A8366" s="92">
        <v>44686</v>
      </c>
      <c r="B8366" t="s">
        <v>442</v>
      </c>
      <c r="C8366">
        <v>769</v>
      </c>
      <c r="D8366">
        <v>222072</v>
      </c>
      <c r="E8366">
        <v>2</v>
      </c>
      <c r="F8366">
        <v>2000</v>
      </c>
    </row>
    <row r="8367" spans="1:6" x14ac:dyDescent="0.25">
      <c r="A8367" s="92">
        <v>44686</v>
      </c>
      <c r="B8367" t="s">
        <v>441</v>
      </c>
      <c r="C8367">
        <v>364</v>
      </c>
      <c r="D8367">
        <v>198392</v>
      </c>
      <c r="E8367">
        <v>2</v>
      </c>
      <c r="F8367">
        <v>2587</v>
      </c>
    </row>
    <row r="8368" spans="1:6" x14ac:dyDescent="0.25">
      <c r="A8368" s="92">
        <v>44686</v>
      </c>
      <c r="B8368" t="s">
        <v>430</v>
      </c>
      <c r="C8368">
        <v>7</v>
      </c>
      <c r="D8368">
        <v>1643</v>
      </c>
      <c r="E8368">
        <v>0</v>
      </c>
      <c r="F8368">
        <v>6</v>
      </c>
    </row>
    <row r="8369" spans="1:6" x14ac:dyDescent="0.25">
      <c r="A8369" s="92">
        <v>44686</v>
      </c>
      <c r="B8369" t="s">
        <v>440</v>
      </c>
      <c r="E8369">
        <v>0</v>
      </c>
      <c r="F8369">
        <v>16</v>
      </c>
    </row>
    <row r="8370" spans="1:6" x14ac:dyDescent="0.25">
      <c r="A8370" s="92">
        <v>44687</v>
      </c>
      <c r="B8370" t="s">
        <v>454</v>
      </c>
      <c r="C8370">
        <v>134</v>
      </c>
      <c r="D8370">
        <v>36841</v>
      </c>
      <c r="E8370">
        <v>0</v>
      </c>
      <c r="F8370">
        <v>582</v>
      </c>
    </row>
    <row r="8371" spans="1:6" x14ac:dyDescent="0.25">
      <c r="A8371" s="92">
        <v>44687</v>
      </c>
      <c r="B8371" t="s">
        <v>453</v>
      </c>
      <c r="C8371">
        <v>146</v>
      </c>
      <c r="D8371">
        <v>25244</v>
      </c>
      <c r="E8371">
        <v>1</v>
      </c>
      <c r="F8371">
        <v>377</v>
      </c>
    </row>
    <row r="8372" spans="1:6" x14ac:dyDescent="0.25">
      <c r="A8372" s="92">
        <v>44687</v>
      </c>
      <c r="B8372" t="s">
        <v>452</v>
      </c>
      <c r="C8372">
        <v>199</v>
      </c>
      <c r="D8372">
        <v>153341</v>
      </c>
      <c r="E8372">
        <v>3</v>
      </c>
      <c r="F8372">
        <v>2154</v>
      </c>
    </row>
    <row r="8373" spans="1:6" x14ac:dyDescent="0.25">
      <c r="A8373" s="92">
        <v>44687</v>
      </c>
      <c r="B8373" t="s">
        <v>451</v>
      </c>
      <c r="C8373">
        <v>11</v>
      </c>
      <c r="D8373">
        <v>3534</v>
      </c>
    </row>
    <row r="8374" spans="1:6" x14ac:dyDescent="0.25">
      <c r="A8374" s="92">
        <v>44687</v>
      </c>
      <c r="B8374" t="s">
        <v>450</v>
      </c>
      <c r="C8374">
        <v>339</v>
      </c>
      <c r="D8374">
        <v>211651</v>
      </c>
      <c r="E8374">
        <v>1</v>
      </c>
      <c r="F8374">
        <v>2748</v>
      </c>
    </row>
    <row r="8375" spans="1:6" x14ac:dyDescent="0.25">
      <c r="A8375" s="92">
        <v>44687</v>
      </c>
      <c r="B8375" t="s">
        <v>449</v>
      </c>
      <c r="C8375">
        <v>34</v>
      </c>
      <c r="D8375">
        <v>11197</v>
      </c>
      <c r="E8375">
        <v>1</v>
      </c>
      <c r="F8375">
        <v>137</v>
      </c>
    </row>
    <row r="8376" spans="1:6" x14ac:dyDescent="0.25">
      <c r="A8376" s="92">
        <v>44687</v>
      </c>
      <c r="B8376" t="s">
        <v>448</v>
      </c>
      <c r="C8376">
        <v>244</v>
      </c>
      <c r="D8376">
        <v>137100</v>
      </c>
      <c r="E8376">
        <v>2</v>
      </c>
      <c r="F8376">
        <v>1802</v>
      </c>
    </row>
    <row r="8377" spans="1:6" x14ac:dyDescent="0.25">
      <c r="A8377" s="92">
        <v>44687</v>
      </c>
      <c r="B8377" t="s">
        <v>447</v>
      </c>
      <c r="C8377">
        <v>142</v>
      </c>
      <c r="D8377">
        <v>29916</v>
      </c>
      <c r="E8377">
        <v>0</v>
      </c>
      <c r="F8377">
        <v>356</v>
      </c>
    </row>
    <row r="8378" spans="1:6" x14ac:dyDescent="0.25">
      <c r="A8378" s="92">
        <v>44687</v>
      </c>
      <c r="B8378" t="s">
        <v>446</v>
      </c>
      <c r="C8378">
        <v>993</v>
      </c>
      <c r="D8378">
        <v>345386</v>
      </c>
      <c r="E8378">
        <v>4</v>
      </c>
      <c r="F8378">
        <v>3988</v>
      </c>
    </row>
    <row r="8379" spans="1:6" x14ac:dyDescent="0.25">
      <c r="A8379" s="92">
        <v>44687</v>
      </c>
      <c r="B8379" t="s">
        <v>445</v>
      </c>
      <c r="C8379">
        <v>6</v>
      </c>
      <c r="D8379">
        <v>3457</v>
      </c>
    </row>
    <row r="8380" spans="1:6" x14ac:dyDescent="0.25">
      <c r="A8380" s="92">
        <v>44687</v>
      </c>
      <c r="B8380" t="s">
        <v>444</v>
      </c>
      <c r="C8380">
        <v>349</v>
      </c>
      <c r="D8380">
        <v>138588</v>
      </c>
      <c r="E8380">
        <v>2</v>
      </c>
      <c r="F8380">
        <v>1897</v>
      </c>
    </row>
    <row r="8381" spans="1:6" x14ac:dyDescent="0.25">
      <c r="A8381" s="92">
        <v>44687</v>
      </c>
      <c r="B8381" t="s">
        <v>443</v>
      </c>
      <c r="C8381">
        <v>197</v>
      </c>
      <c r="D8381">
        <v>118740</v>
      </c>
      <c r="E8381">
        <v>1</v>
      </c>
      <c r="F8381">
        <v>1681</v>
      </c>
    </row>
    <row r="8382" spans="1:6" x14ac:dyDescent="0.25">
      <c r="A8382" s="92">
        <v>44687</v>
      </c>
      <c r="B8382" t="s">
        <v>442</v>
      </c>
      <c r="C8382">
        <v>621</v>
      </c>
      <c r="D8382">
        <v>222693</v>
      </c>
      <c r="E8382">
        <v>1</v>
      </c>
      <c r="F8382">
        <v>2001</v>
      </c>
    </row>
    <row r="8383" spans="1:6" x14ac:dyDescent="0.25">
      <c r="A8383" s="92">
        <v>44687</v>
      </c>
      <c r="B8383" t="s">
        <v>441</v>
      </c>
      <c r="C8383">
        <v>424</v>
      </c>
      <c r="D8383">
        <v>198816</v>
      </c>
      <c r="E8383">
        <v>2</v>
      </c>
      <c r="F8383">
        <v>2589</v>
      </c>
    </row>
    <row r="8384" spans="1:6" x14ac:dyDescent="0.25">
      <c r="A8384" s="92">
        <v>44687</v>
      </c>
      <c r="B8384" t="s">
        <v>430</v>
      </c>
      <c r="C8384">
        <v>-3</v>
      </c>
      <c r="D8384">
        <v>1640</v>
      </c>
      <c r="E8384">
        <v>0</v>
      </c>
      <c r="F8384">
        <v>6</v>
      </c>
    </row>
    <row r="8385" spans="1:6" x14ac:dyDescent="0.25">
      <c r="A8385" s="92">
        <v>44687</v>
      </c>
      <c r="B8385" t="s">
        <v>440</v>
      </c>
      <c r="E8385">
        <v>0</v>
      </c>
      <c r="F8385">
        <v>16</v>
      </c>
    </row>
    <row r="8386" spans="1:6" x14ac:dyDescent="0.25">
      <c r="A8386" s="92">
        <v>44690</v>
      </c>
      <c r="B8386" t="s">
        <v>454</v>
      </c>
      <c r="C8386">
        <v>269</v>
      </c>
      <c r="D8386">
        <v>37110</v>
      </c>
      <c r="E8386">
        <v>0</v>
      </c>
      <c r="F8386">
        <v>582</v>
      </c>
    </row>
    <row r="8387" spans="1:6" x14ac:dyDescent="0.25">
      <c r="A8387" s="92">
        <v>44690</v>
      </c>
      <c r="B8387" t="s">
        <v>453</v>
      </c>
      <c r="C8387">
        <v>342</v>
      </c>
      <c r="D8387">
        <v>25586</v>
      </c>
      <c r="E8387">
        <v>0</v>
      </c>
      <c r="F8387">
        <v>377</v>
      </c>
    </row>
    <row r="8388" spans="1:6" x14ac:dyDescent="0.25">
      <c r="A8388" s="92">
        <v>44690</v>
      </c>
      <c r="B8388" t="s">
        <v>452</v>
      </c>
      <c r="C8388">
        <v>496</v>
      </c>
      <c r="D8388">
        <v>153837</v>
      </c>
      <c r="E8388">
        <v>0</v>
      </c>
      <c r="F8388">
        <v>2154</v>
      </c>
    </row>
    <row r="8389" spans="1:6" x14ac:dyDescent="0.25">
      <c r="A8389" s="92">
        <v>44690</v>
      </c>
      <c r="B8389" t="s">
        <v>451</v>
      </c>
      <c r="C8389">
        <v>16</v>
      </c>
      <c r="D8389">
        <v>3550</v>
      </c>
    </row>
    <row r="8390" spans="1:6" x14ac:dyDescent="0.25">
      <c r="A8390" s="92">
        <v>44690</v>
      </c>
      <c r="B8390" t="s">
        <v>450</v>
      </c>
      <c r="C8390">
        <v>885</v>
      </c>
      <c r="D8390">
        <v>212536</v>
      </c>
      <c r="E8390">
        <v>-1</v>
      </c>
      <c r="F8390">
        <v>2747</v>
      </c>
    </row>
    <row r="8391" spans="1:6" x14ac:dyDescent="0.25">
      <c r="A8391" s="92">
        <v>44690</v>
      </c>
      <c r="B8391" t="s">
        <v>449</v>
      </c>
      <c r="C8391">
        <v>79</v>
      </c>
      <c r="D8391">
        <v>11276</v>
      </c>
      <c r="E8391">
        <v>1</v>
      </c>
      <c r="F8391">
        <v>138</v>
      </c>
    </row>
    <row r="8392" spans="1:6" x14ac:dyDescent="0.25">
      <c r="A8392" s="92">
        <v>44690</v>
      </c>
      <c r="B8392" t="s">
        <v>448</v>
      </c>
      <c r="C8392">
        <v>600</v>
      </c>
      <c r="D8392">
        <v>137700</v>
      </c>
      <c r="E8392">
        <v>-1</v>
      </c>
      <c r="F8392">
        <v>1801</v>
      </c>
    </row>
    <row r="8393" spans="1:6" x14ac:dyDescent="0.25">
      <c r="A8393" s="92">
        <v>44690</v>
      </c>
      <c r="B8393" t="s">
        <v>447</v>
      </c>
      <c r="C8393">
        <v>292</v>
      </c>
      <c r="D8393">
        <v>30208</v>
      </c>
      <c r="E8393">
        <v>0</v>
      </c>
      <c r="F8393">
        <v>356</v>
      </c>
    </row>
    <row r="8394" spans="1:6" x14ac:dyDescent="0.25">
      <c r="A8394" s="92">
        <v>44690</v>
      </c>
      <c r="B8394" t="s">
        <v>446</v>
      </c>
      <c r="C8394">
        <v>2360</v>
      </c>
      <c r="D8394">
        <v>347746</v>
      </c>
      <c r="E8394">
        <v>0</v>
      </c>
      <c r="F8394">
        <v>3988</v>
      </c>
    </row>
    <row r="8395" spans="1:6" x14ac:dyDescent="0.25">
      <c r="A8395" s="92">
        <v>44690</v>
      </c>
      <c r="B8395" t="s">
        <v>445</v>
      </c>
      <c r="C8395">
        <v>11</v>
      </c>
      <c r="D8395">
        <v>3468</v>
      </c>
    </row>
    <row r="8396" spans="1:6" x14ac:dyDescent="0.25">
      <c r="A8396" s="92">
        <v>44690</v>
      </c>
      <c r="B8396" t="s">
        <v>444</v>
      </c>
      <c r="C8396">
        <v>831</v>
      </c>
      <c r="D8396">
        <v>139419</v>
      </c>
      <c r="E8396">
        <v>0</v>
      </c>
      <c r="F8396">
        <v>1897</v>
      </c>
    </row>
    <row r="8397" spans="1:6" x14ac:dyDescent="0.25">
      <c r="A8397" s="92">
        <v>44690</v>
      </c>
      <c r="B8397" t="s">
        <v>443</v>
      </c>
      <c r="C8397">
        <v>429</v>
      </c>
      <c r="D8397">
        <v>119169</v>
      </c>
      <c r="E8397">
        <v>0</v>
      </c>
      <c r="F8397">
        <v>1681</v>
      </c>
    </row>
    <row r="8398" spans="1:6" x14ac:dyDescent="0.25">
      <c r="A8398" s="92">
        <v>44690</v>
      </c>
      <c r="B8398" t="s">
        <v>442</v>
      </c>
      <c r="C8398">
        <v>1034</v>
      </c>
      <c r="D8398">
        <v>223727</v>
      </c>
      <c r="E8398">
        <v>0</v>
      </c>
      <c r="F8398">
        <v>2001</v>
      </c>
    </row>
    <row r="8399" spans="1:6" x14ac:dyDescent="0.25">
      <c r="A8399" s="92">
        <v>44690</v>
      </c>
      <c r="B8399" t="s">
        <v>441</v>
      </c>
      <c r="C8399">
        <v>957</v>
      </c>
      <c r="D8399">
        <v>199773</v>
      </c>
      <c r="E8399">
        <v>2</v>
      </c>
      <c r="F8399">
        <v>2591</v>
      </c>
    </row>
    <row r="8400" spans="1:6" x14ac:dyDescent="0.25">
      <c r="A8400" s="92">
        <v>44690</v>
      </c>
      <c r="B8400" t="s">
        <v>430</v>
      </c>
      <c r="C8400">
        <v>24</v>
      </c>
      <c r="D8400">
        <v>1664</v>
      </c>
      <c r="E8400">
        <v>0</v>
      </c>
      <c r="F8400">
        <v>6</v>
      </c>
    </row>
    <row r="8401" spans="1:6" x14ac:dyDescent="0.25">
      <c r="A8401" s="92">
        <v>44690</v>
      </c>
      <c r="B8401" t="s">
        <v>440</v>
      </c>
      <c r="E8401">
        <v>0</v>
      </c>
      <c r="F8401">
        <v>16</v>
      </c>
    </row>
    <row r="8402" spans="1:6" x14ac:dyDescent="0.25">
      <c r="A8402" s="92">
        <v>44691</v>
      </c>
      <c r="B8402" t="s">
        <v>454</v>
      </c>
      <c r="C8402">
        <v>108</v>
      </c>
      <c r="D8402">
        <v>37218</v>
      </c>
      <c r="E8402">
        <v>0</v>
      </c>
      <c r="F8402">
        <v>582</v>
      </c>
    </row>
    <row r="8403" spans="1:6" x14ac:dyDescent="0.25">
      <c r="A8403" s="92">
        <v>44691</v>
      </c>
      <c r="B8403" t="s">
        <v>453</v>
      </c>
      <c r="C8403">
        <v>88</v>
      </c>
      <c r="D8403">
        <v>25674</v>
      </c>
      <c r="E8403">
        <v>1</v>
      </c>
      <c r="F8403">
        <v>378</v>
      </c>
    </row>
    <row r="8404" spans="1:6" x14ac:dyDescent="0.25">
      <c r="A8404" s="92">
        <v>44691</v>
      </c>
      <c r="B8404" t="s">
        <v>452</v>
      </c>
      <c r="C8404">
        <v>183</v>
      </c>
      <c r="D8404">
        <v>154020</v>
      </c>
      <c r="E8404">
        <v>2</v>
      </c>
      <c r="F8404">
        <v>2156</v>
      </c>
    </row>
    <row r="8405" spans="1:6" x14ac:dyDescent="0.25">
      <c r="A8405" s="92">
        <v>44691</v>
      </c>
      <c r="B8405" t="s">
        <v>451</v>
      </c>
      <c r="C8405">
        <v>4</v>
      </c>
      <c r="D8405">
        <v>3554</v>
      </c>
    </row>
    <row r="8406" spans="1:6" x14ac:dyDescent="0.25">
      <c r="A8406" s="92">
        <v>44691</v>
      </c>
      <c r="B8406" t="s">
        <v>450</v>
      </c>
      <c r="C8406">
        <v>335</v>
      </c>
      <c r="D8406">
        <v>212871</v>
      </c>
      <c r="E8406">
        <v>10</v>
      </c>
      <c r="F8406">
        <v>2757</v>
      </c>
    </row>
    <row r="8407" spans="1:6" x14ac:dyDescent="0.25">
      <c r="A8407" s="92">
        <v>44691</v>
      </c>
      <c r="B8407" t="s">
        <v>449</v>
      </c>
      <c r="C8407">
        <v>19</v>
      </c>
      <c r="D8407">
        <v>11295</v>
      </c>
      <c r="E8407">
        <v>0</v>
      </c>
      <c r="F8407">
        <v>138</v>
      </c>
    </row>
    <row r="8408" spans="1:6" x14ac:dyDescent="0.25">
      <c r="A8408" s="92">
        <v>44691</v>
      </c>
      <c r="B8408" t="s">
        <v>448</v>
      </c>
      <c r="C8408">
        <v>217</v>
      </c>
      <c r="D8408">
        <v>137917</v>
      </c>
      <c r="E8408">
        <v>1</v>
      </c>
      <c r="F8408">
        <v>1802</v>
      </c>
    </row>
    <row r="8409" spans="1:6" x14ac:dyDescent="0.25">
      <c r="A8409" s="92">
        <v>44691</v>
      </c>
      <c r="B8409" t="s">
        <v>447</v>
      </c>
      <c r="C8409">
        <v>71</v>
      </c>
      <c r="D8409">
        <v>30279</v>
      </c>
      <c r="E8409">
        <v>0</v>
      </c>
      <c r="F8409">
        <v>356</v>
      </c>
    </row>
    <row r="8410" spans="1:6" x14ac:dyDescent="0.25">
      <c r="A8410" s="92">
        <v>44691</v>
      </c>
      <c r="B8410" t="s">
        <v>446</v>
      </c>
      <c r="C8410">
        <v>634</v>
      </c>
      <c r="D8410">
        <v>348380</v>
      </c>
      <c r="E8410">
        <v>3</v>
      </c>
      <c r="F8410">
        <v>3991</v>
      </c>
    </row>
    <row r="8411" spans="1:6" x14ac:dyDescent="0.25">
      <c r="A8411" s="92">
        <v>44691</v>
      </c>
      <c r="B8411" t="s">
        <v>445</v>
      </c>
      <c r="C8411">
        <v>3</v>
      </c>
      <c r="D8411">
        <v>3471</v>
      </c>
    </row>
    <row r="8412" spans="1:6" x14ac:dyDescent="0.25">
      <c r="A8412" s="92">
        <v>44691</v>
      </c>
      <c r="B8412" t="s">
        <v>444</v>
      </c>
      <c r="C8412">
        <v>327</v>
      </c>
      <c r="D8412">
        <v>139746</v>
      </c>
      <c r="E8412">
        <v>3</v>
      </c>
      <c r="F8412">
        <v>1900</v>
      </c>
    </row>
    <row r="8413" spans="1:6" x14ac:dyDescent="0.25">
      <c r="A8413" s="92">
        <v>44691</v>
      </c>
      <c r="B8413" t="s">
        <v>443</v>
      </c>
      <c r="C8413">
        <v>206</v>
      </c>
      <c r="D8413">
        <v>119375</v>
      </c>
      <c r="E8413">
        <v>0</v>
      </c>
      <c r="F8413">
        <v>1681</v>
      </c>
    </row>
    <row r="8414" spans="1:6" x14ac:dyDescent="0.25">
      <c r="A8414" s="92">
        <v>44691</v>
      </c>
      <c r="B8414" t="s">
        <v>442</v>
      </c>
      <c r="C8414">
        <v>433</v>
      </c>
      <c r="D8414">
        <v>224160</v>
      </c>
      <c r="E8414">
        <v>0</v>
      </c>
      <c r="F8414">
        <v>2001</v>
      </c>
    </row>
    <row r="8415" spans="1:6" x14ac:dyDescent="0.25">
      <c r="A8415" s="92">
        <v>44691</v>
      </c>
      <c r="B8415" t="s">
        <v>441</v>
      </c>
      <c r="C8415">
        <v>288</v>
      </c>
      <c r="D8415">
        <v>200061</v>
      </c>
      <c r="E8415">
        <v>2</v>
      </c>
      <c r="F8415">
        <v>2593</v>
      </c>
    </row>
    <row r="8416" spans="1:6" x14ac:dyDescent="0.25">
      <c r="A8416" s="92">
        <v>44691</v>
      </c>
      <c r="B8416" t="s">
        <v>430</v>
      </c>
      <c r="C8416">
        <v>-7</v>
      </c>
      <c r="D8416">
        <v>1657</v>
      </c>
      <c r="E8416">
        <v>0</v>
      </c>
      <c r="F8416">
        <v>6</v>
      </c>
    </row>
    <row r="8417" spans="1:6" x14ac:dyDescent="0.25">
      <c r="A8417" s="92">
        <v>44691</v>
      </c>
      <c r="B8417" t="s">
        <v>440</v>
      </c>
      <c r="E8417">
        <v>0</v>
      </c>
      <c r="F8417">
        <v>16</v>
      </c>
    </row>
    <row r="8418" spans="1:6" x14ac:dyDescent="0.25">
      <c r="A8418" s="92">
        <v>44692</v>
      </c>
      <c r="B8418" t="s">
        <v>454</v>
      </c>
      <c r="C8418">
        <v>134</v>
      </c>
      <c r="D8418">
        <v>37352</v>
      </c>
      <c r="E8418">
        <v>0</v>
      </c>
      <c r="F8418">
        <v>582</v>
      </c>
    </row>
    <row r="8419" spans="1:6" x14ac:dyDescent="0.25">
      <c r="A8419" s="92">
        <v>44692</v>
      </c>
      <c r="B8419" t="s">
        <v>453</v>
      </c>
      <c r="C8419">
        <v>160</v>
      </c>
      <c r="D8419">
        <v>25834</v>
      </c>
      <c r="E8419">
        <v>0</v>
      </c>
      <c r="F8419">
        <v>378</v>
      </c>
    </row>
    <row r="8420" spans="1:6" x14ac:dyDescent="0.25">
      <c r="A8420" s="92">
        <v>44692</v>
      </c>
      <c r="B8420" t="s">
        <v>452</v>
      </c>
      <c r="C8420">
        <v>175</v>
      </c>
      <c r="D8420">
        <v>154195</v>
      </c>
      <c r="E8420">
        <v>1</v>
      </c>
      <c r="F8420">
        <v>2157</v>
      </c>
    </row>
    <row r="8421" spans="1:6" x14ac:dyDescent="0.25">
      <c r="A8421" s="92">
        <v>44692</v>
      </c>
      <c r="B8421" t="s">
        <v>451</v>
      </c>
      <c r="C8421">
        <v>10</v>
      </c>
      <c r="D8421">
        <v>3564</v>
      </c>
    </row>
    <row r="8422" spans="1:6" x14ac:dyDescent="0.25">
      <c r="A8422" s="92">
        <v>44692</v>
      </c>
      <c r="B8422" t="s">
        <v>450</v>
      </c>
      <c r="C8422">
        <v>390</v>
      </c>
      <c r="D8422">
        <v>213261</v>
      </c>
      <c r="E8422">
        <v>1</v>
      </c>
      <c r="F8422">
        <v>2758</v>
      </c>
    </row>
    <row r="8423" spans="1:6" x14ac:dyDescent="0.25">
      <c r="A8423" s="92">
        <v>44692</v>
      </c>
      <c r="B8423" t="s">
        <v>449</v>
      </c>
      <c r="C8423">
        <v>48</v>
      </c>
      <c r="D8423">
        <v>11343</v>
      </c>
      <c r="E8423">
        <v>0</v>
      </c>
      <c r="F8423">
        <v>138</v>
      </c>
    </row>
    <row r="8424" spans="1:6" x14ac:dyDescent="0.25">
      <c r="A8424" s="92">
        <v>44692</v>
      </c>
      <c r="B8424" t="s">
        <v>448</v>
      </c>
      <c r="C8424">
        <v>303</v>
      </c>
      <c r="D8424">
        <v>138220</v>
      </c>
      <c r="E8424">
        <v>0</v>
      </c>
      <c r="F8424">
        <v>1802</v>
      </c>
    </row>
    <row r="8425" spans="1:6" x14ac:dyDescent="0.25">
      <c r="A8425" s="92">
        <v>44692</v>
      </c>
      <c r="B8425" t="s">
        <v>447</v>
      </c>
      <c r="C8425">
        <v>174</v>
      </c>
      <c r="D8425">
        <v>30453</v>
      </c>
      <c r="E8425">
        <v>1</v>
      </c>
      <c r="F8425">
        <v>357</v>
      </c>
    </row>
    <row r="8426" spans="1:6" x14ac:dyDescent="0.25">
      <c r="A8426" s="92">
        <v>44692</v>
      </c>
      <c r="B8426" t="s">
        <v>446</v>
      </c>
      <c r="C8426">
        <v>1063</v>
      </c>
      <c r="D8426">
        <v>349443</v>
      </c>
      <c r="E8426">
        <v>2</v>
      </c>
      <c r="F8426">
        <v>3993</v>
      </c>
    </row>
    <row r="8427" spans="1:6" x14ac:dyDescent="0.25">
      <c r="A8427" s="92">
        <v>44692</v>
      </c>
      <c r="B8427" t="s">
        <v>445</v>
      </c>
      <c r="C8427">
        <v>4</v>
      </c>
      <c r="D8427">
        <v>3475</v>
      </c>
    </row>
    <row r="8428" spans="1:6" x14ac:dyDescent="0.25">
      <c r="A8428" s="92">
        <v>44692</v>
      </c>
      <c r="B8428" t="s">
        <v>444</v>
      </c>
      <c r="C8428">
        <v>377</v>
      </c>
      <c r="D8428">
        <v>140123</v>
      </c>
      <c r="E8428">
        <v>1</v>
      </c>
      <c r="F8428">
        <v>1901</v>
      </c>
    </row>
    <row r="8429" spans="1:6" x14ac:dyDescent="0.25">
      <c r="A8429" s="92">
        <v>44692</v>
      </c>
      <c r="B8429" t="s">
        <v>443</v>
      </c>
      <c r="C8429">
        <v>177</v>
      </c>
      <c r="D8429">
        <v>119552</v>
      </c>
      <c r="E8429">
        <v>0</v>
      </c>
      <c r="F8429">
        <v>1681</v>
      </c>
    </row>
    <row r="8430" spans="1:6" x14ac:dyDescent="0.25">
      <c r="A8430" s="92">
        <v>44692</v>
      </c>
      <c r="B8430" t="s">
        <v>442</v>
      </c>
      <c r="C8430">
        <v>532</v>
      </c>
      <c r="D8430">
        <v>224692</v>
      </c>
      <c r="E8430">
        <v>1</v>
      </c>
      <c r="F8430">
        <v>2002</v>
      </c>
    </row>
    <row r="8431" spans="1:6" x14ac:dyDescent="0.25">
      <c r="A8431" s="92">
        <v>44692</v>
      </c>
      <c r="B8431" t="s">
        <v>441</v>
      </c>
      <c r="C8431">
        <v>454</v>
      </c>
      <c r="D8431">
        <v>200515</v>
      </c>
      <c r="E8431">
        <v>1</v>
      </c>
      <c r="F8431">
        <v>2594</v>
      </c>
    </row>
    <row r="8432" spans="1:6" x14ac:dyDescent="0.25">
      <c r="A8432" s="92">
        <v>44692</v>
      </c>
      <c r="B8432" t="s">
        <v>430</v>
      </c>
      <c r="C8432">
        <v>-5</v>
      </c>
      <c r="D8432">
        <v>1652</v>
      </c>
      <c r="E8432">
        <v>0</v>
      </c>
      <c r="F8432">
        <v>6</v>
      </c>
    </row>
    <row r="8433" spans="1:6" x14ac:dyDescent="0.25">
      <c r="A8433" s="92">
        <v>44692</v>
      </c>
      <c r="B8433" t="s">
        <v>440</v>
      </c>
      <c r="E8433">
        <v>0</v>
      </c>
      <c r="F8433">
        <v>16</v>
      </c>
    </row>
    <row r="8434" spans="1:6" x14ac:dyDescent="0.25">
      <c r="A8434" s="92">
        <v>44693</v>
      </c>
      <c r="B8434" t="s">
        <v>454</v>
      </c>
      <c r="C8434">
        <v>140</v>
      </c>
      <c r="D8434">
        <v>37492</v>
      </c>
      <c r="E8434">
        <v>0</v>
      </c>
      <c r="F8434">
        <v>582</v>
      </c>
    </row>
    <row r="8435" spans="1:6" x14ac:dyDescent="0.25">
      <c r="A8435" s="92">
        <v>44693</v>
      </c>
      <c r="B8435" t="s">
        <v>453</v>
      </c>
      <c r="C8435">
        <v>174</v>
      </c>
      <c r="D8435">
        <v>26008</v>
      </c>
      <c r="E8435">
        <v>0</v>
      </c>
      <c r="F8435">
        <v>378</v>
      </c>
    </row>
    <row r="8436" spans="1:6" x14ac:dyDescent="0.25">
      <c r="A8436" s="92">
        <v>44693</v>
      </c>
      <c r="B8436" t="s">
        <v>452</v>
      </c>
      <c r="C8436">
        <v>311</v>
      </c>
      <c r="D8436">
        <v>154506</v>
      </c>
      <c r="E8436">
        <v>6</v>
      </c>
      <c r="F8436">
        <v>2163</v>
      </c>
    </row>
    <row r="8437" spans="1:6" x14ac:dyDescent="0.25">
      <c r="A8437" s="92">
        <v>44693</v>
      </c>
      <c r="B8437" t="s">
        <v>451</v>
      </c>
      <c r="C8437">
        <v>5</v>
      </c>
      <c r="D8437">
        <v>3569</v>
      </c>
    </row>
    <row r="8438" spans="1:6" x14ac:dyDescent="0.25">
      <c r="A8438" s="92">
        <v>44693</v>
      </c>
      <c r="B8438" t="s">
        <v>450</v>
      </c>
      <c r="C8438">
        <v>629</v>
      </c>
      <c r="D8438">
        <v>213890</v>
      </c>
      <c r="E8438">
        <v>0</v>
      </c>
      <c r="F8438">
        <v>2758</v>
      </c>
    </row>
    <row r="8439" spans="1:6" x14ac:dyDescent="0.25">
      <c r="A8439" s="92">
        <v>44693</v>
      </c>
      <c r="B8439" t="s">
        <v>449</v>
      </c>
      <c r="C8439">
        <v>28</v>
      </c>
      <c r="D8439">
        <v>11371</v>
      </c>
      <c r="E8439">
        <v>2</v>
      </c>
      <c r="F8439">
        <v>140</v>
      </c>
    </row>
    <row r="8440" spans="1:6" x14ac:dyDescent="0.25">
      <c r="A8440" s="92">
        <v>44693</v>
      </c>
      <c r="B8440" t="s">
        <v>448</v>
      </c>
      <c r="C8440">
        <v>429</v>
      </c>
      <c r="D8440">
        <v>138649</v>
      </c>
      <c r="E8440">
        <v>1</v>
      </c>
      <c r="F8440">
        <v>1803</v>
      </c>
    </row>
    <row r="8441" spans="1:6" x14ac:dyDescent="0.25">
      <c r="A8441" s="92">
        <v>44693</v>
      </c>
      <c r="B8441" t="s">
        <v>447</v>
      </c>
      <c r="C8441">
        <v>217</v>
      </c>
      <c r="D8441">
        <v>30670</v>
      </c>
      <c r="E8441">
        <v>1</v>
      </c>
      <c r="F8441">
        <v>358</v>
      </c>
    </row>
    <row r="8442" spans="1:6" x14ac:dyDescent="0.25">
      <c r="A8442" s="92">
        <v>44693</v>
      </c>
      <c r="B8442" t="s">
        <v>446</v>
      </c>
      <c r="C8442">
        <v>1437</v>
      </c>
      <c r="D8442">
        <v>350880</v>
      </c>
      <c r="E8442">
        <v>3</v>
      </c>
      <c r="F8442">
        <v>3996</v>
      </c>
    </row>
    <row r="8443" spans="1:6" x14ac:dyDescent="0.25">
      <c r="A8443" s="92">
        <v>44693</v>
      </c>
      <c r="B8443" t="s">
        <v>445</v>
      </c>
      <c r="C8443">
        <v>2</v>
      </c>
      <c r="D8443">
        <v>3477</v>
      </c>
    </row>
    <row r="8444" spans="1:6" x14ac:dyDescent="0.25">
      <c r="A8444" s="92">
        <v>44693</v>
      </c>
      <c r="B8444" t="s">
        <v>444</v>
      </c>
      <c r="C8444">
        <v>514</v>
      </c>
      <c r="D8444">
        <v>140637</v>
      </c>
      <c r="E8444">
        <v>0</v>
      </c>
      <c r="F8444">
        <v>1901</v>
      </c>
    </row>
    <row r="8445" spans="1:6" x14ac:dyDescent="0.25">
      <c r="A8445" s="92">
        <v>44693</v>
      </c>
      <c r="B8445" t="s">
        <v>443</v>
      </c>
      <c r="C8445">
        <v>289</v>
      </c>
      <c r="D8445">
        <v>119841</v>
      </c>
      <c r="E8445">
        <v>1</v>
      </c>
      <c r="F8445">
        <v>1682</v>
      </c>
    </row>
    <row r="8446" spans="1:6" x14ac:dyDescent="0.25">
      <c r="A8446" s="92">
        <v>44693</v>
      </c>
      <c r="B8446" t="s">
        <v>442</v>
      </c>
      <c r="C8446">
        <v>727</v>
      </c>
      <c r="D8446">
        <v>225419</v>
      </c>
      <c r="E8446">
        <v>3</v>
      </c>
      <c r="F8446">
        <v>2005</v>
      </c>
    </row>
    <row r="8447" spans="1:6" x14ac:dyDescent="0.25">
      <c r="A8447" s="92">
        <v>44693</v>
      </c>
      <c r="B8447" t="s">
        <v>441</v>
      </c>
      <c r="C8447">
        <v>672</v>
      </c>
      <c r="D8447">
        <v>201187</v>
      </c>
      <c r="E8447">
        <v>1</v>
      </c>
      <c r="F8447">
        <v>2595</v>
      </c>
    </row>
    <row r="8448" spans="1:6" x14ac:dyDescent="0.25">
      <c r="A8448" s="92">
        <v>44693</v>
      </c>
      <c r="B8448" t="s">
        <v>430</v>
      </c>
      <c r="C8448">
        <v>2</v>
      </c>
      <c r="D8448">
        <v>1654</v>
      </c>
      <c r="E8448">
        <v>0</v>
      </c>
      <c r="F8448">
        <v>6</v>
      </c>
    </row>
    <row r="8449" spans="1:6" x14ac:dyDescent="0.25">
      <c r="A8449" s="92">
        <v>44693</v>
      </c>
      <c r="B8449" t="s">
        <v>440</v>
      </c>
      <c r="E8449">
        <v>0</v>
      </c>
      <c r="F8449">
        <v>16</v>
      </c>
    </row>
    <row r="8450" spans="1:6" x14ac:dyDescent="0.25">
      <c r="A8450" s="92">
        <v>44694</v>
      </c>
      <c r="B8450" t="s">
        <v>454</v>
      </c>
      <c r="C8450">
        <v>152</v>
      </c>
      <c r="D8450">
        <v>37644</v>
      </c>
      <c r="E8450">
        <v>2</v>
      </c>
      <c r="F8450">
        <v>584</v>
      </c>
    </row>
    <row r="8451" spans="1:6" x14ac:dyDescent="0.25">
      <c r="A8451" s="92">
        <v>44694</v>
      </c>
      <c r="B8451" t="s">
        <v>453</v>
      </c>
      <c r="C8451">
        <v>161</v>
      </c>
      <c r="D8451">
        <v>26169</v>
      </c>
      <c r="E8451">
        <v>0</v>
      </c>
      <c r="F8451">
        <v>378</v>
      </c>
    </row>
    <row r="8452" spans="1:6" x14ac:dyDescent="0.25">
      <c r="A8452" s="92">
        <v>44694</v>
      </c>
      <c r="B8452" t="s">
        <v>452</v>
      </c>
      <c r="C8452">
        <v>314</v>
      </c>
      <c r="D8452">
        <v>154820</v>
      </c>
      <c r="E8452">
        <v>0</v>
      </c>
      <c r="F8452">
        <v>2163</v>
      </c>
    </row>
    <row r="8453" spans="1:6" x14ac:dyDescent="0.25">
      <c r="A8453" s="92">
        <v>44694</v>
      </c>
      <c r="B8453" t="s">
        <v>451</v>
      </c>
      <c r="C8453">
        <v>18</v>
      </c>
      <c r="D8453">
        <v>3587</v>
      </c>
    </row>
    <row r="8454" spans="1:6" x14ac:dyDescent="0.25">
      <c r="A8454" s="92">
        <v>44694</v>
      </c>
      <c r="B8454" t="s">
        <v>450</v>
      </c>
      <c r="C8454">
        <v>442</v>
      </c>
      <c r="D8454">
        <v>214332</v>
      </c>
      <c r="E8454">
        <v>0</v>
      </c>
      <c r="F8454">
        <v>2758</v>
      </c>
    </row>
    <row r="8455" spans="1:6" x14ac:dyDescent="0.25">
      <c r="A8455" s="92">
        <v>44694</v>
      </c>
      <c r="B8455" t="s">
        <v>449</v>
      </c>
      <c r="C8455">
        <v>32</v>
      </c>
      <c r="D8455">
        <v>11403</v>
      </c>
      <c r="E8455">
        <v>0</v>
      </c>
      <c r="F8455">
        <v>140</v>
      </c>
    </row>
    <row r="8456" spans="1:6" x14ac:dyDescent="0.25">
      <c r="A8456" s="92">
        <v>44694</v>
      </c>
      <c r="B8456" t="s">
        <v>448</v>
      </c>
      <c r="C8456">
        <v>398</v>
      </c>
      <c r="D8456">
        <v>139047</v>
      </c>
      <c r="E8456">
        <v>1</v>
      </c>
      <c r="F8456">
        <v>1804</v>
      </c>
    </row>
    <row r="8457" spans="1:6" x14ac:dyDescent="0.25">
      <c r="A8457" s="92">
        <v>44694</v>
      </c>
      <c r="B8457" t="s">
        <v>447</v>
      </c>
      <c r="C8457">
        <v>167</v>
      </c>
      <c r="D8457">
        <v>30837</v>
      </c>
      <c r="E8457">
        <v>0</v>
      </c>
      <c r="F8457">
        <v>358</v>
      </c>
    </row>
    <row r="8458" spans="1:6" x14ac:dyDescent="0.25">
      <c r="A8458" s="92">
        <v>44694</v>
      </c>
      <c r="B8458" t="s">
        <v>446</v>
      </c>
      <c r="C8458">
        <v>1152</v>
      </c>
      <c r="D8458">
        <v>352032</v>
      </c>
      <c r="E8458">
        <v>2</v>
      </c>
      <c r="F8458">
        <v>3998</v>
      </c>
    </row>
    <row r="8459" spans="1:6" x14ac:dyDescent="0.25">
      <c r="A8459" s="92">
        <v>44694</v>
      </c>
      <c r="B8459" t="s">
        <v>445</v>
      </c>
      <c r="C8459">
        <v>4</v>
      </c>
      <c r="D8459">
        <v>3481</v>
      </c>
    </row>
    <row r="8460" spans="1:6" x14ac:dyDescent="0.25">
      <c r="A8460" s="92">
        <v>44694</v>
      </c>
      <c r="B8460" t="s">
        <v>444</v>
      </c>
      <c r="C8460">
        <v>491</v>
      </c>
      <c r="D8460">
        <v>141128</v>
      </c>
      <c r="E8460">
        <v>0</v>
      </c>
      <c r="F8460">
        <v>1901</v>
      </c>
    </row>
    <row r="8461" spans="1:6" x14ac:dyDescent="0.25">
      <c r="A8461" s="92">
        <v>44694</v>
      </c>
      <c r="B8461" t="s">
        <v>443</v>
      </c>
      <c r="C8461">
        <v>240</v>
      </c>
      <c r="D8461">
        <v>120081</v>
      </c>
      <c r="E8461">
        <v>3</v>
      </c>
      <c r="F8461">
        <v>1685</v>
      </c>
    </row>
    <row r="8462" spans="1:6" x14ac:dyDescent="0.25">
      <c r="A8462" s="92">
        <v>44694</v>
      </c>
      <c r="B8462" t="s">
        <v>442</v>
      </c>
      <c r="C8462">
        <v>598</v>
      </c>
      <c r="D8462">
        <v>226017</v>
      </c>
      <c r="E8462">
        <v>1</v>
      </c>
      <c r="F8462">
        <v>2006</v>
      </c>
    </row>
    <row r="8463" spans="1:6" x14ac:dyDescent="0.25">
      <c r="A8463" s="92">
        <v>44694</v>
      </c>
      <c r="B8463" t="s">
        <v>441</v>
      </c>
      <c r="C8463">
        <v>482</v>
      </c>
      <c r="D8463">
        <v>201669</v>
      </c>
      <c r="E8463">
        <v>1</v>
      </c>
      <c r="F8463">
        <v>2596</v>
      </c>
    </row>
    <row r="8464" spans="1:6" x14ac:dyDescent="0.25">
      <c r="A8464" s="92">
        <v>44694</v>
      </c>
      <c r="B8464" t="s">
        <v>430</v>
      </c>
      <c r="C8464">
        <v>3</v>
      </c>
      <c r="D8464">
        <v>1657</v>
      </c>
      <c r="E8464">
        <v>0</v>
      </c>
      <c r="F8464">
        <v>6</v>
      </c>
    </row>
    <row r="8465" spans="1:6" x14ac:dyDescent="0.25">
      <c r="A8465" s="92">
        <v>44694</v>
      </c>
      <c r="B8465" t="s">
        <v>440</v>
      </c>
      <c r="E8465">
        <v>0</v>
      </c>
      <c r="F8465">
        <v>16</v>
      </c>
    </row>
    <row r="8466" spans="1:6" x14ac:dyDescent="0.25">
      <c r="A8466" s="92">
        <v>44697</v>
      </c>
      <c r="B8466" t="s">
        <v>454</v>
      </c>
      <c r="C8466">
        <v>266</v>
      </c>
      <c r="D8466">
        <v>37910</v>
      </c>
      <c r="E8466">
        <v>1</v>
      </c>
      <c r="F8466">
        <v>585</v>
      </c>
    </row>
    <row r="8467" spans="1:6" x14ac:dyDescent="0.25">
      <c r="A8467" s="92">
        <v>44697</v>
      </c>
      <c r="B8467" t="s">
        <v>453</v>
      </c>
      <c r="C8467">
        <v>367</v>
      </c>
      <c r="D8467">
        <v>26536</v>
      </c>
      <c r="E8467">
        <v>1</v>
      </c>
      <c r="F8467">
        <v>379</v>
      </c>
    </row>
    <row r="8468" spans="1:6" x14ac:dyDescent="0.25">
      <c r="A8468" s="92">
        <v>44697</v>
      </c>
      <c r="B8468" t="s">
        <v>452</v>
      </c>
      <c r="C8468">
        <v>687</v>
      </c>
      <c r="D8468">
        <v>155507</v>
      </c>
      <c r="E8468">
        <v>4</v>
      </c>
      <c r="F8468">
        <v>2167</v>
      </c>
    </row>
    <row r="8469" spans="1:6" x14ac:dyDescent="0.25">
      <c r="A8469" s="92">
        <v>44697</v>
      </c>
      <c r="B8469" t="s">
        <v>451</v>
      </c>
      <c r="C8469">
        <v>11</v>
      </c>
      <c r="D8469">
        <v>3598</v>
      </c>
    </row>
    <row r="8470" spans="1:6" x14ac:dyDescent="0.25">
      <c r="A8470" s="92">
        <v>44697</v>
      </c>
      <c r="B8470" t="s">
        <v>450</v>
      </c>
      <c r="C8470">
        <v>1151</v>
      </c>
      <c r="D8470">
        <v>215483</v>
      </c>
      <c r="E8470">
        <v>1</v>
      </c>
      <c r="F8470">
        <v>2759</v>
      </c>
    </row>
    <row r="8471" spans="1:6" x14ac:dyDescent="0.25">
      <c r="A8471" s="92">
        <v>44697</v>
      </c>
      <c r="B8471" t="s">
        <v>449</v>
      </c>
      <c r="C8471">
        <v>82</v>
      </c>
      <c r="D8471">
        <v>11485</v>
      </c>
      <c r="E8471">
        <v>0</v>
      </c>
      <c r="F8471">
        <v>140</v>
      </c>
    </row>
    <row r="8472" spans="1:6" x14ac:dyDescent="0.25">
      <c r="A8472" s="92">
        <v>44697</v>
      </c>
      <c r="B8472" t="s">
        <v>448</v>
      </c>
      <c r="C8472">
        <v>852</v>
      </c>
      <c r="D8472">
        <v>139899</v>
      </c>
      <c r="E8472">
        <v>2</v>
      </c>
      <c r="F8472">
        <v>1806</v>
      </c>
    </row>
    <row r="8473" spans="1:6" x14ac:dyDescent="0.25">
      <c r="A8473" s="92">
        <v>44697</v>
      </c>
      <c r="B8473" t="s">
        <v>447</v>
      </c>
      <c r="C8473">
        <v>280</v>
      </c>
      <c r="D8473">
        <v>31117</v>
      </c>
      <c r="E8473">
        <v>0</v>
      </c>
      <c r="F8473">
        <v>358</v>
      </c>
    </row>
    <row r="8474" spans="1:6" x14ac:dyDescent="0.25">
      <c r="A8474" s="92">
        <v>44697</v>
      </c>
      <c r="B8474" t="s">
        <v>446</v>
      </c>
      <c r="C8474">
        <v>3389</v>
      </c>
      <c r="D8474">
        <v>355421</v>
      </c>
      <c r="E8474">
        <v>2</v>
      </c>
      <c r="F8474">
        <v>4000</v>
      </c>
    </row>
    <row r="8475" spans="1:6" x14ac:dyDescent="0.25">
      <c r="A8475" s="92">
        <v>44697</v>
      </c>
      <c r="B8475" t="s">
        <v>445</v>
      </c>
      <c r="C8475">
        <v>7</v>
      </c>
      <c r="D8475">
        <v>3488</v>
      </c>
    </row>
    <row r="8476" spans="1:6" x14ac:dyDescent="0.25">
      <c r="A8476" s="92">
        <v>44697</v>
      </c>
      <c r="B8476" t="s">
        <v>444</v>
      </c>
      <c r="C8476">
        <v>964</v>
      </c>
      <c r="D8476">
        <v>142092</v>
      </c>
      <c r="E8476">
        <v>3</v>
      </c>
      <c r="F8476">
        <v>1904</v>
      </c>
    </row>
    <row r="8477" spans="1:6" x14ac:dyDescent="0.25">
      <c r="A8477" s="92">
        <v>44697</v>
      </c>
      <c r="B8477" t="s">
        <v>443</v>
      </c>
      <c r="C8477">
        <v>550</v>
      </c>
      <c r="D8477">
        <v>120631</v>
      </c>
      <c r="E8477">
        <v>1</v>
      </c>
      <c r="F8477">
        <v>1686</v>
      </c>
    </row>
    <row r="8478" spans="1:6" x14ac:dyDescent="0.25">
      <c r="A8478" s="92">
        <v>44697</v>
      </c>
      <c r="B8478" t="s">
        <v>442</v>
      </c>
      <c r="C8478">
        <v>1126</v>
      </c>
      <c r="D8478">
        <v>227143</v>
      </c>
      <c r="E8478">
        <v>0</v>
      </c>
      <c r="F8478">
        <v>2006</v>
      </c>
    </row>
    <row r="8479" spans="1:6" x14ac:dyDescent="0.25">
      <c r="A8479" s="92">
        <v>44697</v>
      </c>
      <c r="B8479" t="s">
        <v>441</v>
      </c>
      <c r="C8479">
        <v>1042</v>
      </c>
      <c r="D8479">
        <v>202711</v>
      </c>
      <c r="E8479">
        <v>1</v>
      </c>
      <c r="F8479">
        <v>2597</v>
      </c>
    </row>
    <row r="8480" spans="1:6" x14ac:dyDescent="0.25">
      <c r="A8480" s="92">
        <v>44697</v>
      </c>
      <c r="B8480" t="s">
        <v>430</v>
      </c>
      <c r="C8480">
        <v>15</v>
      </c>
      <c r="D8480">
        <v>1672</v>
      </c>
      <c r="E8480">
        <v>0</v>
      </c>
      <c r="F8480">
        <v>6</v>
      </c>
    </row>
    <row r="8481" spans="1:6" x14ac:dyDescent="0.25">
      <c r="A8481" s="92">
        <v>44697</v>
      </c>
      <c r="B8481" t="s">
        <v>440</v>
      </c>
      <c r="E8481">
        <v>0</v>
      </c>
      <c r="F8481">
        <v>16</v>
      </c>
    </row>
    <row r="8482" spans="1:6" x14ac:dyDescent="0.25">
      <c r="A8482" s="92">
        <v>44698</v>
      </c>
      <c r="B8482" t="s">
        <v>454</v>
      </c>
      <c r="C8482">
        <v>90</v>
      </c>
      <c r="D8482">
        <v>38000</v>
      </c>
      <c r="E8482">
        <v>1</v>
      </c>
      <c r="F8482">
        <v>586</v>
      </c>
    </row>
    <row r="8483" spans="1:6" x14ac:dyDescent="0.25">
      <c r="A8483" s="92">
        <v>44698</v>
      </c>
      <c r="B8483" t="s">
        <v>453</v>
      </c>
      <c r="C8483">
        <v>76</v>
      </c>
      <c r="D8483">
        <v>26612</v>
      </c>
      <c r="E8483">
        <v>0</v>
      </c>
      <c r="F8483">
        <v>379</v>
      </c>
    </row>
    <row r="8484" spans="1:6" x14ac:dyDescent="0.25">
      <c r="A8484" s="92">
        <v>44698</v>
      </c>
      <c r="B8484" t="s">
        <v>452</v>
      </c>
      <c r="C8484">
        <v>305</v>
      </c>
      <c r="D8484">
        <v>155812</v>
      </c>
      <c r="E8484">
        <v>3</v>
      </c>
      <c r="F8484">
        <v>2170</v>
      </c>
    </row>
    <row r="8485" spans="1:6" x14ac:dyDescent="0.25">
      <c r="A8485" s="92">
        <v>44698</v>
      </c>
      <c r="B8485" t="s">
        <v>451</v>
      </c>
      <c r="C8485">
        <v>0</v>
      </c>
      <c r="D8485">
        <v>3598</v>
      </c>
    </row>
    <row r="8486" spans="1:6" x14ac:dyDescent="0.25">
      <c r="A8486" s="92">
        <v>44698</v>
      </c>
      <c r="B8486" t="s">
        <v>450</v>
      </c>
      <c r="C8486">
        <v>389</v>
      </c>
      <c r="D8486">
        <v>215872</v>
      </c>
      <c r="E8486">
        <v>4</v>
      </c>
      <c r="F8486">
        <v>2763</v>
      </c>
    </row>
    <row r="8487" spans="1:6" x14ac:dyDescent="0.25">
      <c r="A8487" s="92">
        <v>44698</v>
      </c>
      <c r="B8487" t="s">
        <v>449</v>
      </c>
      <c r="C8487">
        <v>19</v>
      </c>
      <c r="D8487">
        <v>11504</v>
      </c>
      <c r="E8487">
        <v>0</v>
      </c>
      <c r="F8487">
        <v>140</v>
      </c>
    </row>
    <row r="8488" spans="1:6" x14ac:dyDescent="0.25">
      <c r="A8488" s="92">
        <v>44698</v>
      </c>
      <c r="B8488" t="s">
        <v>448</v>
      </c>
      <c r="C8488">
        <v>265</v>
      </c>
      <c r="D8488">
        <v>140164</v>
      </c>
      <c r="E8488">
        <v>3</v>
      </c>
      <c r="F8488">
        <v>1809</v>
      </c>
    </row>
    <row r="8489" spans="1:6" x14ac:dyDescent="0.25">
      <c r="A8489" s="92">
        <v>44698</v>
      </c>
      <c r="B8489" t="s">
        <v>447</v>
      </c>
      <c r="C8489">
        <v>60</v>
      </c>
      <c r="D8489">
        <v>31177</v>
      </c>
      <c r="E8489">
        <v>0</v>
      </c>
      <c r="F8489">
        <v>358</v>
      </c>
    </row>
    <row r="8490" spans="1:6" x14ac:dyDescent="0.25">
      <c r="A8490" s="92">
        <v>44698</v>
      </c>
      <c r="B8490" t="s">
        <v>446</v>
      </c>
      <c r="C8490">
        <v>876</v>
      </c>
      <c r="D8490">
        <v>356297</v>
      </c>
      <c r="E8490">
        <v>10</v>
      </c>
      <c r="F8490">
        <v>4010</v>
      </c>
    </row>
    <row r="8491" spans="1:6" x14ac:dyDescent="0.25">
      <c r="A8491" s="92">
        <v>44698</v>
      </c>
      <c r="B8491" t="s">
        <v>445</v>
      </c>
      <c r="C8491">
        <v>3</v>
      </c>
      <c r="D8491">
        <v>3491</v>
      </c>
    </row>
    <row r="8492" spans="1:6" x14ac:dyDescent="0.25">
      <c r="A8492" s="92">
        <v>44698</v>
      </c>
      <c r="B8492" t="s">
        <v>444</v>
      </c>
      <c r="C8492">
        <v>421</v>
      </c>
      <c r="D8492">
        <v>142513</v>
      </c>
      <c r="E8492">
        <v>2</v>
      </c>
      <c r="F8492">
        <v>1906</v>
      </c>
    </row>
    <row r="8493" spans="1:6" x14ac:dyDescent="0.25">
      <c r="A8493" s="92">
        <v>44698</v>
      </c>
      <c r="B8493" t="s">
        <v>443</v>
      </c>
      <c r="C8493">
        <v>223</v>
      </c>
      <c r="D8493">
        <v>120854</v>
      </c>
      <c r="E8493">
        <v>1</v>
      </c>
      <c r="F8493">
        <v>1687</v>
      </c>
    </row>
    <row r="8494" spans="1:6" x14ac:dyDescent="0.25">
      <c r="A8494" s="92">
        <v>44698</v>
      </c>
      <c r="B8494" t="s">
        <v>442</v>
      </c>
      <c r="C8494">
        <v>381</v>
      </c>
      <c r="D8494">
        <v>227524</v>
      </c>
      <c r="E8494">
        <v>2</v>
      </c>
      <c r="F8494">
        <v>2008</v>
      </c>
    </row>
    <row r="8495" spans="1:6" x14ac:dyDescent="0.25">
      <c r="A8495" s="92">
        <v>44698</v>
      </c>
      <c r="B8495" t="s">
        <v>441</v>
      </c>
      <c r="C8495">
        <v>331</v>
      </c>
      <c r="D8495">
        <v>203042</v>
      </c>
      <c r="E8495">
        <v>6</v>
      </c>
      <c r="F8495">
        <v>2603</v>
      </c>
    </row>
    <row r="8496" spans="1:6" x14ac:dyDescent="0.25">
      <c r="A8496" s="92">
        <v>44698</v>
      </c>
      <c r="B8496" t="s">
        <v>430</v>
      </c>
      <c r="C8496">
        <v>-14</v>
      </c>
      <c r="D8496">
        <v>1658</v>
      </c>
      <c r="E8496">
        <v>0</v>
      </c>
      <c r="F8496">
        <v>6</v>
      </c>
    </row>
    <row r="8497" spans="1:6" x14ac:dyDescent="0.25">
      <c r="A8497" s="92">
        <v>44698</v>
      </c>
      <c r="B8497" t="s">
        <v>440</v>
      </c>
      <c r="E8497">
        <v>0</v>
      </c>
      <c r="F8497">
        <v>16</v>
      </c>
    </row>
    <row r="8498" spans="1:6" x14ac:dyDescent="0.25">
      <c r="A8498" s="92">
        <v>44699</v>
      </c>
      <c r="B8498" t="s">
        <v>454</v>
      </c>
      <c r="C8498">
        <v>86</v>
      </c>
      <c r="D8498">
        <v>38086</v>
      </c>
      <c r="E8498">
        <v>0</v>
      </c>
      <c r="F8498">
        <v>586</v>
      </c>
    </row>
    <row r="8499" spans="1:6" x14ac:dyDescent="0.25">
      <c r="A8499" s="92">
        <v>44699</v>
      </c>
      <c r="B8499" t="s">
        <v>453</v>
      </c>
      <c r="C8499">
        <v>154</v>
      </c>
      <c r="D8499">
        <v>26766</v>
      </c>
      <c r="E8499">
        <v>0</v>
      </c>
      <c r="F8499">
        <v>379</v>
      </c>
    </row>
    <row r="8500" spans="1:6" x14ac:dyDescent="0.25">
      <c r="A8500" s="92">
        <v>44699</v>
      </c>
      <c r="B8500" t="s">
        <v>452</v>
      </c>
      <c r="C8500">
        <v>204</v>
      </c>
      <c r="D8500">
        <v>156016</v>
      </c>
      <c r="E8500">
        <v>1</v>
      </c>
      <c r="F8500">
        <v>2171</v>
      </c>
    </row>
    <row r="8501" spans="1:6" x14ac:dyDescent="0.25">
      <c r="A8501" s="92">
        <v>44699</v>
      </c>
      <c r="B8501" t="s">
        <v>451</v>
      </c>
      <c r="C8501">
        <v>10</v>
      </c>
      <c r="D8501">
        <v>3608</v>
      </c>
    </row>
    <row r="8502" spans="1:6" x14ac:dyDescent="0.25">
      <c r="A8502" s="92">
        <v>44699</v>
      </c>
      <c r="B8502" t="s">
        <v>450</v>
      </c>
      <c r="C8502">
        <v>417</v>
      </c>
      <c r="D8502">
        <v>216289</v>
      </c>
      <c r="E8502">
        <v>4</v>
      </c>
      <c r="F8502">
        <v>2767</v>
      </c>
    </row>
    <row r="8503" spans="1:6" x14ac:dyDescent="0.25">
      <c r="A8503" s="92">
        <v>44699</v>
      </c>
      <c r="B8503" t="s">
        <v>449</v>
      </c>
      <c r="C8503">
        <v>36</v>
      </c>
      <c r="D8503">
        <v>11540</v>
      </c>
      <c r="E8503">
        <v>1</v>
      </c>
      <c r="F8503">
        <v>141</v>
      </c>
    </row>
    <row r="8504" spans="1:6" x14ac:dyDescent="0.25">
      <c r="A8504" s="92">
        <v>44699</v>
      </c>
      <c r="B8504" t="s">
        <v>448</v>
      </c>
      <c r="C8504">
        <v>314</v>
      </c>
      <c r="D8504">
        <v>140478</v>
      </c>
      <c r="E8504">
        <v>2</v>
      </c>
      <c r="F8504">
        <v>1811</v>
      </c>
    </row>
    <row r="8505" spans="1:6" x14ac:dyDescent="0.25">
      <c r="A8505" s="92">
        <v>44699</v>
      </c>
      <c r="B8505" t="s">
        <v>447</v>
      </c>
      <c r="C8505">
        <v>154</v>
      </c>
      <c r="D8505">
        <v>31331</v>
      </c>
      <c r="E8505">
        <v>0</v>
      </c>
      <c r="F8505">
        <v>358</v>
      </c>
    </row>
    <row r="8506" spans="1:6" x14ac:dyDescent="0.25">
      <c r="A8506" s="92">
        <v>44699</v>
      </c>
      <c r="B8506" t="s">
        <v>446</v>
      </c>
      <c r="C8506">
        <v>1076</v>
      </c>
      <c r="D8506">
        <v>357373</v>
      </c>
      <c r="E8506">
        <v>1</v>
      </c>
      <c r="F8506">
        <v>4011</v>
      </c>
    </row>
    <row r="8507" spans="1:6" x14ac:dyDescent="0.25">
      <c r="A8507" s="92">
        <v>44699</v>
      </c>
      <c r="B8507" t="s">
        <v>445</v>
      </c>
      <c r="C8507">
        <v>3</v>
      </c>
      <c r="D8507">
        <v>3494</v>
      </c>
    </row>
    <row r="8508" spans="1:6" x14ac:dyDescent="0.25">
      <c r="A8508" s="92">
        <v>44699</v>
      </c>
      <c r="B8508" t="s">
        <v>444</v>
      </c>
      <c r="C8508">
        <v>336</v>
      </c>
      <c r="D8508">
        <v>142849</v>
      </c>
      <c r="E8508">
        <v>0</v>
      </c>
      <c r="F8508">
        <v>1906</v>
      </c>
    </row>
    <row r="8509" spans="1:6" x14ac:dyDescent="0.25">
      <c r="A8509" s="92">
        <v>44699</v>
      </c>
      <c r="B8509" t="s">
        <v>443</v>
      </c>
      <c r="C8509">
        <v>213</v>
      </c>
      <c r="D8509">
        <v>121067</v>
      </c>
      <c r="E8509">
        <v>1</v>
      </c>
      <c r="F8509">
        <v>1688</v>
      </c>
    </row>
    <row r="8510" spans="1:6" x14ac:dyDescent="0.25">
      <c r="A8510" s="92">
        <v>44699</v>
      </c>
      <c r="B8510" t="s">
        <v>442</v>
      </c>
      <c r="C8510">
        <v>508</v>
      </c>
      <c r="D8510">
        <v>228032</v>
      </c>
      <c r="E8510">
        <v>0</v>
      </c>
      <c r="F8510">
        <v>2008</v>
      </c>
    </row>
    <row r="8511" spans="1:6" x14ac:dyDescent="0.25">
      <c r="A8511" s="92">
        <v>44699</v>
      </c>
      <c r="B8511" t="s">
        <v>441</v>
      </c>
      <c r="C8511">
        <v>435</v>
      </c>
      <c r="D8511">
        <v>203477</v>
      </c>
      <c r="E8511">
        <v>2</v>
      </c>
      <c r="F8511">
        <v>2605</v>
      </c>
    </row>
    <row r="8512" spans="1:6" x14ac:dyDescent="0.25">
      <c r="A8512" s="92">
        <v>44699</v>
      </c>
      <c r="B8512" t="s">
        <v>430</v>
      </c>
      <c r="C8512">
        <v>2</v>
      </c>
      <c r="D8512">
        <v>1660</v>
      </c>
      <c r="E8512">
        <v>0</v>
      </c>
      <c r="F8512">
        <v>6</v>
      </c>
    </row>
    <row r="8513" spans="1:6" x14ac:dyDescent="0.25">
      <c r="A8513" s="92">
        <v>44699</v>
      </c>
      <c r="B8513" t="s">
        <v>440</v>
      </c>
      <c r="E8513">
        <v>0</v>
      </c>
      <c r="F8513">
        <v>16</v>
      </c>
    </row>
    <row r="8514" spans="1:6" x14ac:dyDescent="0.25">
      <c r="A8514" s="92">
        <v>44700</v>
      </c>
      <c r="B8514" t="s">
        <v>454</v>
      </c>
      <c r="C8514">
        <v>152</v>
      </c>
      <c r="D8514">
        <v>38238</v>
      </c>
      <c r="E8514">
        <v>0</v>
      </c>
      <c r="F8514">
        <v>586</v>
      </c>
    </row>
    <row r="8515" spans="1:6" x14ac:dyDescent="0.25">
      <c r="A8515" s="92">
        <v>44700</v>
      </c>
      <c r="B8515" t="s">
        <v>453</v>
      </c>
      <c r="C8515">
        <v>138</v>
      </c>
      <c r="D8515">
        <v>26904</v>
      </c>
      <c r="E8515">
        <v>1</v>
      </c>
      <c r="F8515">
        <v>380</v>
      </c>
    </row>
    <row r="8516" spans="1:6" x14ac:dyDescent="0.25">
      <c r="A8516" s="92">
        <v>44700</v>
      </c>
      <c r="B8516" t="s">
        <v>452</v>
      </c>
      <c r="C8516">
        <v>384</v>
      </c>
      <c r="D8516">
        <v>156400</v>
      </c>
      <c r="E8516">
        <v>0</v>
      </c>
      <c r="F8516">
        <v>2171</v>
      </c>
    </row>
    <row r="8517" spans="1:6" x14ac:dyDescent="0.25">
      <c r="A8517" s="92">
        <v>44700</v>
      </c>
      <c r="B8517" t="s">
        <v>451</v>
      </c>
      <c r="C8517">
        <v>13</v>
      </c>
      <c r="D8517">
        <v>3621</v>
      </c>
    </row>
    <row r="8518" spans="1:6" x14ac:dyDescent="0.25">
      <c r="A8518" s="92">
        <v>44700</v>
      </c>
      <c r="B8518" t="s">
        <v>450</v>
      </c>
      <c r="C8518">
        <v>483</v>
      </c>
      <c r="D8518">
        <v>216772</v>
      </c>
      <c r="E8518">
        <v>7</v>
      </c>
      <c r="F8518">
        <v>2774</v>
      </c>
    </row>
    <row r="8519" spans="1:6" x14ac:dyDescent="0.25">
      <c r="A8519" s="92">
        <v>44700</v>
      </c>
      <c r="B8519" t="s">
        <v>449</v>
      </c>
      <c r="C8519">
        <v>29</v>
      </c>
      <c r="D8519">
        <v>11569</v>
      </c>
      <c r="E8519">
        <v>0</v>
      </c>
      <c r="F8519">
        <v>141</v>
      </c>
    </row>
    <row r="8520" spans="1:6" x14ac:dyDescent="0.25">
      <c r="A8520" s="92">
        <v>44700</v>
      </c>
      <c r="B8520" t="s">
        <v>448</v>
      </c>
      <c r="C8520">
        <v>400</v>
      </c>
      <c r="D8520">
        <v>140878</v>
      </c>
      <c r="E8520">
        <v>0</v>
      </c>
      <c r="F8520">
        <v>1811</v>
      </c>
    </row>
    <row r="8521" spans="1:6" x14ac:dyDescent="0.25">
      <c r="A8521" s="92">
        <v>44700</v>
      </c>
      <c r="B8521" t="s">
        <v>447</v>
      </c>
      <c r="C8521">
        <v>146</v>
      </c>
      <c r="D8521">
        <v>31477</v>
      </c>
      <c r="E8521">
        <v>0</v>
      </c>
      <c r="F8521">
        <v>358</v>
      </c>
    </row>
    <row r="8522" spans="1:6" x14ac:dyDescent="0.25">
      <c r="A8522" s="92">
        <v>44700</v>
      </c>
      <c r="B8522" t="s">
        <v>446</v>
      </c>
      <c r="C8522">
        <v>1171</v>
      </c>
      <c r="D8522">
        <v>358544</v>
      </c>
      <c r="E8522">
        <v>3</v>
      </c>
      <c r="F8522">
        <v>4014</v>
      </c>
    </row>
    <row r="8523" spans="1:6" x14ac:dyDescent="0.25">
      <c r="A8523" s="92">
        <v>44700</v>
      </c>
      <c r="B8523" t="s">
        <v>445</v>
      </c>
      <c r="C8523">
        <v>1</v>
      </c>
      <c r="D8523">
        <v>3495</v>
      </c>
    </row>
    <row r="8524" spans="1:6" x14ac:dyDescent="0.25">
      <c r="A8524" s="92">
        <v>44700</v>
      </c>
      <c r="B8524" t="s">
        <v>444</v>
      </c>
      <c r="C8524">
        <v>516</v>
      </c>
      <c r="D8524">
        <v>143365</v>
      </c>
      <c r="E8524">
        <v>1</v>
      </c>
      <c r="F8524">
        <v>1907</v>
      </c>
    </row>
    <row r="8525" spans="1:6" x14ac:dyDescent="0.25">
      <c r="A8525" s="92">
        <v>44700</v>
      </c>
      <c r="B8525" t="s">
        <v>443</v>
      </c>
      <c r="C8525">
        <v>288</v>
      </c>
      <c r="D8525">
        <v>121355</v>
      </c>
      <c r="E8525">
        <v>1</v>
      </c>
      <c r="F8525">
        <v>1689</v>
      </c>
    </row>
    <row r="8526" spans="1:6" x14ac:dyDescent="0.25">
      <c r="A8526" s="92">
        <v>44700</v>
      </c>
      <c r="B8526" t="s">
        <v>442</v>
      </c>
      <c r="C8526">
        <v>722</v>
      </c>
      <c r="D8526">
        <v>228754</v>
      </c>
      <c r="E8526">
        <v>0</v>
      </c>
      <c r="F8526">
        <v>2008</v>
      </c>
    </row>
    <row r="8527" spans="1:6" x14ac:dyDescent="0.25">
      <c r="A8527" s="92">
        <v>44700</v>
      </c>
      <c r="B8527" t="s">
        <v>441</v>
      </c>
      <c r="C8527">
        <v>498</v>
      </c>
      <c r="D8527">
        <v>203975</v>
      </c>
      <c r="E8527">
        <v>2</v>
      </c>
      <c r="F8527">
        <v>2607</v>
      </c>
    </row>
    <row r="8528" spans="1:6" x14ac:dyDescent="0.25">
      <c r="A8528" s="92">
        <v>44700</v>
      </c>
      <c r="B8528" t="s">
        <v>430</v>
      </c>
      <c r="C8528">
        <v>16</v>
      </c>
      <c r="D8528">
        <v>1676</v>
      </c>
      <c r="E8528">
        <v>0</v>
      </c>
      <c r="F8528">
        <v>6</v>
      </c>
    </row>
    <row r="8529" spans="1:6" x14ac:dyDescent="0.25">
      <c r="A8529" s="92">
        <v>44700</v>
      </c>
      <c r="B8529" t="s">
        <v>440</v>
      </c>
      <c r="E8529">
        <v>0</v>
      </c>
      <c r="F8529">
        <v>16</v>
      </c>
    </row>
    <row r="8530" spans="1:6" x14ac:dyDescent="0.25">
      <c r="A8530" s="92">
        <v>44701</v>
      </c>
      <c r="B8530" t="s">
        <v>454</v>
      </c>
      <c r="C8530">
        <v>85</v>
      </c>
      <c r="D8530">
        <v>38323</v>
      </c>
      <c r="E8530">
        <v>1</v>
      </c>
      <c r="F8530">
        <v>587</v>
      </c>
    </row>
    <row r="8531" spans="1:6" x14ac:dyDescent="0.25">
      <c r="A8531" s="92">
        <v>44701</v>
      </c>
      <c r="B8531" t="s">
        <v>453</v>
      </c>
      <c r="C8531">
        <v>129</v>
      </c>
      <c r="D8531">
        <v>27033</v>
      </c>
      <c r="E8531">
        <v>0</v>
      </c>
      <c r="F8531">
        <v>380</v>
      </c>
    </row>
    <row r="8532" spans="1:6" x14ac:dyDescent="0.25">
      <c r="A8532" s="92">
        <v>44701</v>
      </c>
      <c r="B8532" t="s">
        <v>452</v>
      </c>
      <c r="C8532">
        <v>291</v>
      </c>
      <c r="D8532">
        <v>156691</v>
      </c>
      <c r="E8532">
        <v>1</v>
      </c>
      <c r="F8532">
        <v>2172</v>
      </c>
    </row>
    <row r="8533" spans="1:6" x14ac:dyDescent="0.25">
      <c r="A8533" s="92">
        <v>44701</v>
      </c>
      <c r="B8533" t="s">
        <v>451</v>
      </c>
      <c r="C8533">
        <v>9</v>
      </c>
      <c r="D8533">
        <v>3630</v>
      </c>
    </row>
    <row r="8534" spans="1:6" x14ac:dyDescent="0.25">
      <c r="A8534" s="92">
        <v>44701</v>
      </c>
      <c r="B8534" t="s">
        <v>450</v>
      </c>
      <c r="C8534">
        <v>385</v>
      </c>
      <c r="D8534">
        <v>217157</v>
      </c>
      <c r="E8534">
        <v>0</v>
      </c>
      <c r="F8534">
        <v>2774</v>
      </c>
    </row>
    <row r="8535" spans="1:6" x14ac:dyDescent="0.25">
      <c r="A8535" s="92">
        <v>44701</v>
      </c>
      <c r="B8535" t="s">
        <v>449</v>
      </c>
      <c r="C8535">
        <v>38</v>
      </c>
      <c r="D8535">
        <v>11607</v>
      </c>
      <c r="E8535">
        <v>0</v>
      </c>
      <c r="F8535">
        <v>141</v>
      </c>
    </row>
    <row r="8536" spans="1:6" x14ac:dyDescent="0.25">
      <c r="A8536" s="92">
        <v>44701</v>
      </c>
      <c r="B8536" t="s">
        <v>448</v>
      </c>
      <c r="C8536">
        <v>318</v>
      </c>
      <c r="D8536">
        <v>141196</v>
      </c>
      <c r="E8536">
        <v>1</v>
      </c>
      <c r="F8536">
        <v>1812</v>
      </c>
    </row>
    <row r="8537" spans="1:6" x14ac:dyDescent="0.25">
      <c r="A8537" s="92">
        <v>44701</v>
      </c>
      <c r="B8537" t="s">
        <v>447</v>
      </c>
      <c r="C8537">
        <v>119</v>
      </c>
      <c r="D8537">
        <v>31596</v>
      </c>
      <c r="E8537">
        <v>0</v>
      </c>
      <c r="F8537">
        <v>358</v>
      </c>
    </row>
    <row r="8538" spans="1:6" x14ac:dyDescent="0.25">
      <c r="A8538" s="92">
        <v>44701</v>
      </c>
      <c r="B8538" t="s">
        <v>446</v>
      </c>
      <c r="C8538">
        <v>974</v>
      </c>
      <c r="D8538">
        <v>359518</v>
      </c>
      <c r="E8538">
        <v>1</v>
      </c>
      <c r="F8538">
        <v>4015</v>
      </c>
    </row>
    <row r="8539" spans="1:6" x14ac:dyDescent="0.25">
      <c r="A8539" s="92">
        <v>44701</v>
      </c>
      <c r="B8539" t="s">
        <v>445</v>
      </c>
      <c r="C8539">
        <v>2</v>
      </c>
      <c r="D8539">
        <v>3497</v>
      </c>
    </row>
    <row r="8540" spans="1:6" x14ac:dyDescent="0.25">
      <c r="A8540" s="92">
        <v>44701</v>
      </c>
      <c r="B8540" t="s">
        <v>444</v>
      </c>
      <c r="C8540">
        <v>398</v>
      </c>
      <c r="D8540">
        <v>143763</v>
      </c>
      <c r="E8540">
        <v>1</v>
      </c>
      <c r="F8540">
        <v>1908</v>
      </c>
    </row>
    <row r="8541" spans="1:6" x14ac:dyDescent="0.25">
      <c r="A8541" s="92">
        <v>44701</v>
      </c>
      <c r="B8541" t="s">
        <v>443</v>
      </c>
      <c r="C8541">
        <v>249</v>
      </c>
      <c r="D8541">
        <v>121604</v>
      </c>
      <c r="E8541">
        <v>1</v>
      </c>
      <c r="F8541">
        <v>1690</v>
      </c>
    </row>
    <row r="8542" spans="1:6" x14ac:dyDescent="0.25">
      <c r="A8542" s="92">
        <v>44701</v>
      </c>
      <c r="B8542" t="s">
        <v>442</v>
      </c>
      <c r="C8542">
        <v>493</v>
      </c>
      <c r="D8542">
        <v>229247</v>
      </c>
      <c r="E8542">
        <v>3</v>
      </c>
      <c r="F8542">
        <v>2011</v>
      </c>
    </row>
    <row r="8543" spans="1:6" x14ac:dyDescent="0.25">
      <c r="A8543" s="92">
        <v>44701</v>
      </c>
      <c r="B8543" t="s">
        <v>441</v>
      </c>
      <c r="C8543">
        <v>441</v>
      </c>
      <c r="D8543">
        <v>204416</v>
      </c>
      <c r="E8543">
        <v>1</v>
      </c>
      <c r="F8543">
        <v>2608</v>
      </c>
    </row>
    <row r="8544" spans="1:6" x14ac:dyDescent="0.25">
      <c r="A8544" s="92">
        <v>44701</v>
      </c>
      <c r="B8544" t="s">
        <v>430</v>
      </c>
      <c r="C8544">
        <v>7</v>
      </c>
      <c r="D8544">
        <v>1683</v>
      </c>
      <c r="E8544">
        <v>0</v>
      </c>
      <c r="F8544">
        <v>6</v>
      </c>
    </row>
    <row r="8545" spans="1:6" x14ac:dyDescent="0.25">
      <c r="A8545" s="92">
        <v>44701</v>
      </c>
      <c r="B8545" t="s">
        <v>440</v>
      </c>
      <c r="E8545">
        <v>0</v>
      </c>
      <c r="F8545">
        <v>16</v>
      </c>
    </row>
    <row r="8546" spans="1:6" x14ac:dyDescent="0.25">
      <c r="A8546" s="92">
        <v>44704</v>
      </c>
      <c r="B8546" t="s">
        <v>454</v>
      </c>
      <c r="C8546">
        <v>174</v>
      </c>
      <c r="D8546">
        <v>38497</v>
      </c>
      <c r="E8546">
        <v>2</v>
      </c>
      <c r="F8546">
        <v>589</v>
      </c>
    </row>
    <row r="8547" spans="1:6" x14ac:dyDescent="0.25">
      <c r="A8547" s="92">
        <v>44704</v>
      </c>
      <c r="B8547" t="s">
        <v>453</v>
      </c>
      <c r="C8547">
        <v>247</v>
      </c>
      <c r="D8547">
        <v>27280</v>
      </c>
      <c r="E8547">
        <v>2</v>
      </c>
      <c r="F8547">
        <v>382</v>
      </c>
    </row>
    <row r="8548" spans="1:6" x14ac:dyDescent="0.25">
      <c r="A8548" s="92">
        <v>44704</v>
      </c>
      <c r="B8548" t="s">
        <v>452</v>
      </c>
      <c r="C8548">
        <v>487</v>
      </c>
      <c r="D8548">
        <v>157178</v>
      </c>
      <c r="E8548">
        <v>0</v>
      </c>
      <c r="F8548">
        <v>2172</v>
      </c>
    </row>
    <row r="8549" spans="1:6" x14ac:dyDescent="0.25">
      <c r="A8549" s="92">
        <v>44704</v>
      </c>
      <c r="B8549" t="s">
        <v>451</v>
      </c>
      <c r="C8549">
        <v>14</v>
      </c>
      <c r="D8549">
        <v>3644</v>
      </c>
    </row>
    <row r="8550" spans="1:6" x14ac:dyDescent="0.25">
      <c r="A8550" s="92">
        <v>44704</v>
      </c>
      <c r="B8550" t="s">
        <v>450</v>
      </c>
      <c r="C8550">
        <v>769</v>
      </c>
      <c r="D8550">
        <v>217926</v>
      </c>
      <c r="E8550">
        <v>1</v>
      </c>
      <c r="F8550">
        <v>2775</v>
      </c>
    </row>
    <row r="8551" spans="1:6" x14ac:dyDescent="0.25">
      <c r="A8551" s="92">
        <v>44704</v>
      </c>
      <c r="B8551" t="s">
        <v>449</v>
      </c>
      <c r="C8551">
        <v>73</v>
      </c>
      <c r="D8551">
        <v>11680</v>
      </c>
      <c r="E8551">
        <v>0</v>
      </c>
      <c r="F8551">
        <v>141</v>
      </c>
    </row>
    <row r="8552" spans="1:6" x14ac:dyDescent="0.25">
      <c r="A8552" s="92">
        <v>44704</v>
      </c>
      <c r="B8552" t="s">
        <v>448</v>
      </c>
      <c r="C8552">
        <v>685</v>
      </c>
      <c r="D8552">
        <v>141881</v>
      </c>
      <c r="E8552">
        <v>2</v>
      </c>
      <c r="F8552">
        <v>1814</v>
      </c>
    </row>
    <row r="8553" spans="1:6" x14ac:dyDescent="0.25">
      <c r="A8553" s="92">
        <v>44704</v>
      </c>
      <c r="B8553" t="s">
        <v>447</v>
      </c>
      <c r="C8553">
        <v>244</v>
      </c>
      <c r="D8553">
        <v>31840</v>
      </c>
      <c r="E8553">
        <v>0</v>
      </c>
      <c r="F8553">
        <v>358</v>
      </c>
    </row>
    <row r="8554" spans="1:6" x14ac:dyDescent="0.25">
      <c r="A8554" s="92">
        <v>44704</v>
      </c>
      <c r="B8554" t="s">
        <v>446</v>
      </c>
      <c r="C8554">
        <v>1972</v>
      </c>
      <c r="D8554">
        <v>361490</v>
      </c>
      <c r="E8554">
        <v>1</v>
      </c>
      <c r="F8554">
        <v>4016</v>
      </c>
    </row>
    <row r="8555" spans="1:6" x14ac:dyDescent="0.25">
      <c r="A8555" s="92">
        <v>44704</v>
      </c>
      <c r="B8555" t="s">
        <v>445</v>
      </c>
      <c r="C8555">
        <v>4</v>
      </c>
      <c r="D8555">
        <v>3501</v>
      </c>
    </row>
    <row r="8556" spans="1:6" x14ac:dyDescent="0.25">
      <c r="A8556" s="92">
        <v>44704</v>
      </c>
      <c r="B8556" t="s">
        <v>444</v>
      </c>
      <c r="C8556">
        <v>734</v>
      </c>
      <c r="D8556">
        <v>144497</v>
      </c>
      <c r="E8556">
        <v>2</v>
      </c>
      <c r="F8556">
        <v>1910</v>
      </c>
    </row>
    <row r="8557" spans="1:6" x14ac:dyDescent="0.25">
      <c r="A8557" s="92">
        <v>44704</v>
      </c>
      <c r="B8557" t="s">
        <v>443</v>
      </c>
      <c r="C8557">
        <v>468</v>
      </c>
      <c r="D8557">
        <v>122072</v>
      </c>
      <c r="E8557">
        <v>1</v>
      </c>
      <c r="F8557">
        <v>1691</v>
      </c>
    </row>
    <row r="8558" spans="1:6" x14ac:dyDescent="0.25">
      <c r="A8558" s="92">
        <v>44704</v>
      </c>
      <c r="B8558" t="s">
        <v>442</v>
      </c>
      <c r="C8558">
        <v>875</v>
      </c>
      <c r="D8558">
        <v>230122</v>
      </c>
      <c r="E8558">
        <v>2</v>
      </c>
      <c r="F8558">
        <v>2013</v>
      </c>
    </row>
    <row r="8559" spans="1:6" x14ac:dyDescent="0.25">
      <c r="A8559" s="92">
        <v>44704</v>
      </c>
      <c r="B8559" t="s">
        <v>441</v>
      </c>
      <c r="C8559">
        <v>862</v>
      </c>
      <c r="D8559">
        <v>205278</v>
      </c>
      <c r="E8559">
        <v>3</v>
      </c>
      <c r="F8559">
        <v>2611</v>
      </c>
    </row>
    <row r="8560" spans="1:6" x14ac:dyDescent="0.25">
      <c r="A8560" s="92">
        <v>44704</v>
      </c>
      <c r="B8560" t="s">
        <v>430</v>
      </c>
      <c r="C8560">
        <v>18</v>
      </c>
      <c r="D8560">
        <v>1701</v>
      </c>
      <c r="E8560">
        <v>0</v>
      </c>
      <c r="F8560">
        <v>6</v>
      </c>
    </row>
    <row r="8561" spans="1:6" x14ac:dyDescent="0.25">
      <c r="A8561" s="92">
        <v>44704</v>
      </c>
      <c r="B8561" t="s">
        <v>440</v>
      </c>
      <c r="E8561">
        <v>0</v>
      </c>
      <c r="F8561">
        <v>16</v>
      </c>
    </row>
    <row r="8562" spans="1:6" x14ac:dyDescent="0.25">
      <c r="A8562" s="92">
        <v>44705</v>
      </c>
      <c r="B8562" t="s">
        <v>454</v>
      </c>
      <c r="C8562">
        <v>86</v>
      </c>
      <c r="D8562">
        <v>38583</v>
      </c>
      <c r="E8562">
        <v>2</v>
      </c>
      <c r="F8562">
        <v>591</v>
      </c>
    </row>
    <row r="8563" spans="1:6" x14ac:dyDescent="0.25">
      <c r="A8563" s="92">
        <v>44705</v>
      </c>
      <c r="B8563" t="s">
        <v>453</v>
      </c>
      <c r="C8563">
        <v>71</v>
      </c>
      <c r="D8563">
        <v>27351</v>
      </c>
      <c r="E8563">
        <v>1</v>
      </c>
      <c r="F8563">
        <v>383</v>
      </c>
    </row>
    <row r="8564" spans="1:6" x14ac:dyDescent="0.25">
      <c r="A8564" s="92">
        <v>44705</v>
      </c>
      <c r="B8564" t="s">
        <v>452</v>
      </c>
      <c r="C8564">
        <v>199</v>
      </c>
      <c r="D8564">
        <v>157377</v>
      </c>
      <c r="E8564">
        <v>4</v>
      </c>
      <c r="F8564">
        <v>2176</v>
      </c>
    </row>
    <row r="8565" spans="1:6" x14ac:dyDescent="0.25">
      <c r="A8565" s="92">
        <v>44705</v>
      </c>
      <c r="B8565" t="s">
        <v>451</v>
      </c>
      <c r="C8565">
        <v>5</v>
      </c>
      <c r="D8565">
        <v>3649</v>
      </c>
    </row>
    <row r="8566" spans="1:6" x14ac:dyDescent="0.25">
      <c r="A8566" s="92">
        <v>44705</v>
      </c>
      <c r="B8566" t="s">
        <v>450</v>
      </c>
      <c r="C8566">
        <v>314</v>
      </c>
      <c r="D8566">
        <v>218240</v>
      </c>
      <c r="E8566">
        <v>3</v>
      </c>
      <c r="F8566">
        <v>2778</v>
      </c>
    </row>
    <row r="8567" spans="1:6" x14ac:dyDescent="0.25">
      <c r="A8567" s="92">
        <v>44705</v>
      </c>
      <c r="B8567" t="s">
        <v>449</v>
      </c>
      <c r="C8567">
        <v>12</v>
      </c>
      <c r="D8567">
        <v>11692</v>
      </c>
      <c r="E8567">
        <v>1</v>
      </c>
      <c r="F8567">
        <v>142</v>
      </c>
    </row>
    <row r="8568" spans="1:6" x14ac:dyDescent="0.25">
      <c r="A8568" s="92">
        <v>44705</v>
      </c>
      <c r="B8568" t="s">
        <v>448</v>
      </c>
      <c r="C8568">
        <v>177</v>
      </c>
      <c r="D8568">
        <v>142058</v>
      </c>
      <c r="E8568">
        <v>3</v>
      </c>
      <c r="F8568">
        <v>1817</v>
      </c>
    </row>
    <row r="8569" spans="1:6" x14ac:dyDescent="0.25">
      <c r="A8569" s="92">
        <v>44705</v>
      </c>
      <c r="B8569" t="s">
        <v>447</v>
      </c>
      <c r="C8569">
        <v>55</v>
      </c>
      <c r="D8569">
        <v>31895</v>
      </c>
      <c r="E8569">
        <v>0</v>
      </c>
      <c r="F8569">
        <v>358</v>
      </c>
    </row>
    <row r="8570" spans="1:6" x14ac:dyDescent="0.25">
      <c r="A8570" s="92">
        <v>44705</v>
      </c>
      <c r="B8570" t="s">
        <v>446</v>
      </c>
      <c r="C8570">
        <v>789</v>
      </c>
      <c r="D8570">
        <v>362279</v>
      </c>
      <c r="E8570">
        <v>9</v>
      </c>
      <c r="F8570">
        <v>4025</v>
      </c>
    </row>
    <row r="8571" spans="1:6" x14ac:dyDescent="0.25">
      <c r="A8571" s="92">
        <v>44705</v>
      </c>
      <c r="B8571" t="s">
        <v>445</v>
      </c>
      <c r="C8571">
        <v>0</v>
      </c>
      <c r="D8571">
        <v>3501</v>
      </c>
    </row>
    <row r="8572" spans="1:6" x14ac:dyDescent="0.25">
      <c r="A8572" s="92">
        <v>44705</v>
      </c>
      <c r="B8572" t="s">
        <v>444</v>
      </c>
      <c r="C8572">
        <v>321</v>
      </c>
      <c r="D8572">
        <v>144818</v>
      </c>
      <c r="E8572">
        <v>4</v>
      </c>
      <c r="F8572">
        <v>1914</v>
      </c>
    </row>
    <row r="8573" spans="1:6" x14ac:dyDescent="0.25">
      <c r="A8573" s="92">
        <v>44705</v>
      </c>
      <c r="B8573" t="s">
        <v>443</v>
      </c>
      <c r="C8573">
        <v>185</v>
      </c>
      <c r="D8573">
        <v>122257</v>
      </c>
      <c r="E8573">
        <v>5</v>
      </c>
      <c r="F8573">
        <v>1696</v>
      </c>
    </row>
    <row r="8574" spans="1:6" x14ac:dyDescent="0.25">
      <c r="A8574" s="92">
        <v>44705</v>
      </c>
      <c r="B8574" t="s">
        <v>442</v>
      </c>
      <c r="C8574">
        <v>314</v>
      </c>
      <c r="D8574">
        <v>230436</v>
      </c>
      <c r="E8574">
        <v>2</v>
      </c>
      <c r="F8574">
        <v>2015</v>
      </c>
    </row>
    <row r="8575" spans="1:6" x14ac:dyDescent="0.25">
      <c r="A8575" s="92">
        <v>44705</v>
      </c>
      <c r="B8575" t="s">
        <v>441</v>
      </c>
      <c r="C8575">
        <v>184</v>
      </c>
      <c r="D8575">
        <v>205462</v>
      </c>
      <c r="E8575">
        <v>5</v>
      </c>
      <c r="F8575">
        <v>2616</v>
      </c>
    </row>
    <row r="8576" spans="1:6" x14ac:dyDescent="0.25">
      <c r="A8576" s="92">
        <v>44705</v>
      </c>
      <c r="B8576" t="s">
        <v>430</v>
      </c>
      <c r="C8576">
        <v>-19</v>
      </c>
      <c r="D8576">
        <v>1682</v>
      </c>
      <c r="E8576">
        <v>0</v>
      </c>
      <c r="F8576">
        <v>6</v>
      </c>
    </row>
    <row r="8577" spans="1:6" x14ac:dyDescent="0.25">
      <c r="A8577" s="92">
        <v>44705</v>
      </c>
      <c r="B8577" t="s">
        <v>440</v>
      </c>
      <c r="E8577">
        <v>0</v>
      </c>
      <c r="F8577">
        <v>16</v>
      </c>
    </row>
    <row r="8578" spans="1:6" x14ac:dyDescent="0.25">
      <c r="A8578" s="92">
        <v>44706</v>
      </c>
      <c r="B8578" t="s">
        <v>454</v>
      </c>
      <c r="C8578">
        <v>82</v>
      </c>
      <c r="D8578">
        <v>38665</v>
      </c>
      <c r="E8578">
        <v>0</v>
      </c>
      <c r="F8578">
        <v>591</v>
      </c>
    </row>
    <row r="8579" spans="1:6" x14ac:dyDescent="0.25">
      <c r="A8579" s="92">
        <v>44706</v>
      </c>
      <c r="B8579" t="s">
        <v>453</v>
      </c>
      <c r="C8579">
        <v>103</v>
      </c>
      <c r="D8579">
        <v>27454</v>
      </c>
      <c r="E8579">
        <v>0</v>
      </c>
      <c r="F8579">
        <v>383</v>
      </c>
    </row>
    <row r="8580" spans="1:6" x14ac:dyDescent="0.25">
      <c r="A8580" s="92">
        <v>44706</v>
      </c>
      <c r="B8580" t="s">
        <v>452</v>
      </c>
      <c r="C8580">
        <v>173</v>
      </c>
      <c r="D8580">
        <v>157550</v>
      </c>
      <c r="E8580">
        <v>1</v>
      </c>
      <c r="F8580">
        <v>2177</v>
      </c>
    </row>
    <row r="8581" spans="1:6" x14ac:dyDescent="0.25">
      <c r="A8581" s="92">
        <v>44706</v>
      </c>
      <c r="B8581" t="s">
        <v>451</v>
      </c>
      <c r="C8581">
        <v>12</v>
      </c>
      <c r="D8581">
        <v>3661</v>
      </c>
    </row>
    <row r="8582" spans="1:6" x14ac:dyDescent="0.25">
      <c r="A8582" s="92">
        <v>44706</v>
      </c>
      <c r="B8582" t="s">
        <v>450</v>
      </c>
      <c r="C8582">
        <v>392</v>
      </c>
      <c r="D8582">
        <v>218632</v>
      </c>
      <c r="E8582">
        <v>0</v>
      </c>
      <c r="F8582">
        <v>2778</v>
      </c>
    </row>
    <row r="8583" spans="1:6" x14ac:dyDescent="0.25">
      <c r="A8583" s="92">
        <v>44706</v>
      </c>
      <c r="B8583" t="s">
        <v>449</v>
      </c>
      <c r="C8583">
        <v>34</v>
      </c>
      <c r="D8583">
        <v>11726</v>
      </c>
      <c r="E8583">
        <v>2</v>
      </c>
      <c r="F8583">
        <v>144</v>
      </c>
    </row>
    <row r="8584" spans="1:6" x14ac:dyDescent="0.25">
      <c r="A8584" s="92">
        <v>44706</v>
      </c>
      <c r="B8584" t="s">
        <v>448</v>
      </c>
      <c r="C8584">
        <v>209</v>
      </c>
      <c r="D8584">
        <v>142267</v>
      </c>
      <c r="E8584">
        <v>0</v>
      </c>
      <c r="F8584">
        <v>1817</v>
      </c>
    </row>
    <row r="8585" spans="1:6" x14ac:dyDescent="0.25">
      <c r="A8585" s="92">
        <v>44706</v>
      </c>
      <c r="B8585" t="s">
        <v>447</v>
      </c>
      <c r="C8585">
        <v>95</v>
      </c>
      <c r="D8585">
        <v>31990</v>
      </c>
      <c r="E8585">
        <v>0</v>
      </c>
      <c r="F8585">
        <v>358</v>
      </c>
    </row>
    <row r="8586" spans="1:6" x14ac:dyDescent="0.25">
      <c r="A8586" s="92">
        <v>44706</v>
      </c>
      <c r="B8586" t="s">
        <v>446</v>
      </c>
      <c r="C8586">
        <v>831</v>
      </c>
      <c r="D8586">
        <v>363110</v>
      </c>
      <c r="E8586">
        <v>5</v>
      </c>
      <c r="F8586">
        <v>4030</v>
      </c>
    </row>
    <row r="8587" spans="1:6" x14ac:dyDescent="0.25">
      <c r="A8587" s="92">
        <v>44706</v>
      </c>
      <c r="B8587" t="s">
        <v>445</v>
      </c>
      <c r="C8587">
        <v>4</v>
      </c>
      <c r="D8587">
        <v>3505</v>
      </c>
    </row>
    <row r="8588" spans="1:6" x14ac:dyDescent="0.25">
      <c r="A8588" s="92">
        <v>44706</v>
      </c>
      <c r="B8588" t="s">
        <v>444</v>
      </c>
      <c r="C8588">
        <v>334</v>
      </c>
      <c r="D8588">
        <v>145152</v>
      </c>
      <c r="E8588">
        <v>2</v>
      </c>
      <c r="F8588">
        <v>1916</v>
      </c>
    </row>
    <row r="8589" spans="1:6" x14ac:dyDescent="0.25">
      <c r="A8589" s="92">
        <v>44706</v>
      </c>
      <c r="B8589" t="s">
        <v>443</v>
      </c>
      <c r="C8589">
        <v>230</v>
      </c>
      <c r="D8589">
        <v>122487</v>
      </c>
      <c r="E8589">
        <v>0</v>
      </c>
      <c r="F8589">
        <v>1696</v>
      </c>
    </row>
    <row r="8590" spans="1:6" x14ac:dyDescent="0.25">
      <c r="A8590" s="92">
        <v>44706</v>
      </c>
      <c r="B8590" t="s">
        <v>442</v>
      </c>
      <c r="C8590">
        <v>323</v>
      </c>
      <c r="D8590">
        <v>230759</v>
      </c>
      <c r="E8590">
        <v>1</v>
      </c>
      <c r="F8590">
        <v>2016</v>
      </c>
    </row>
    <row r="8591" spans="1:6" x14ac:dyDescent="0.25">
      <c r="A8591" s="92">
        <v>44706</v>
      </c>
      <c r="B8591" t="s">
        <v>441</v>
      </c>
      <c r="C8591">
        <v>260</v>
      </c>
      <c r="D8591">
        <v>205722</v>
      </c>
      <c r="E8591">
        <v>0</v>
      </c>
      <c r="F8591">
        <v>2616</v>
      </c>
    </row>
    <row r="8592" spans="1:6" x14ac:dyDescent="0.25">
      <c r="A8592" s="92">
        <v>44706</v>
      </c>
      <c r="B8592" t="s">
        <v>430</v>
      </c>
      <c r="C8592">
        <v>2</v>
      </c>
      <c r="D8592">
        <v>1684</v>
      </c>
      <c r="E8592">
        <v>0</v>
      </c>
      <c r="F8592">
        <v>6</v>
      </c>
    </row>
    <row r="8593" spans="1:6" x14ac:dyDescent="0.25">
      <c r="A8593" s="92">
        <v>44706</v>
      </c>
      <c r="B8593" t="s">
        <v>440</v>
      </c>
      <c r="E8593">
        <v>0</v>
      </c>
      <c r="F8593">
        <v>16</v>
      </c>
    </row>
    <row r="8594" spans="1:6" x14ac:dyDescent="0.25">
      <c r="A8594" s="92">
        <v>44707</v>
      </c>
      <c r="B8594" t="s">
        <v>454</v>
      </c>
      <c r="C8594">
        <v>81</v>
      </c>
      <c r="D8594">
        <v>38746</v>
      </c>
      <c r="E8594">
        <v>2</v>
      </c>
      <c r="F8594">
        <v>593</v>
      </c>
    </row>
    <row r="8595" spans="1:6" x14ac:dyDescent="0.25">
      <c r="A8595" s="92">
        <v>44707</v>
      </c>
      <c r="B8595" t="s">
        <v>453</v>
      </c>
      <c r="C8595">
        <v>106</v>
      </c>
      <c r="D8595">
        <v>27560</v>
      </c>
      <c r="E8595">
        <v>0</v>
      </c>
      <c r="F8595">
        <v>383</v>
      </c>
    </row>
    <row r="8596" spans="1:6" x14ac:dyDescent="0.25">
      <c r="A8596" s="92">
        <v>44707</v>
      </c>
      <c r="B8596" t="s">
        <v>452</v>
      </c>
      <c r="C8596">
        <v>268</v>
      </c>
      <c r="D8596">
        <v>157818</v>
      </c>
      <c r="E8596">
        <v>0</v>
      </c>
      <c r="F8596">
        <v>2177</v>
      </c>
    </row>
    <row r="8597" spans="1:6" x14ac:dyDescent="0.25">
      <c r="A8597" s="92">
        <v>44707</v>
      </c>
      <c r="B8597" t="s">
        <v>451</v>
      </c>
      <c r="C8597">
        <v>7</v>
      </c>
      <c r="D8597">
        <v>3668</v>
      </c>
    </row>
    <row r="8598" spans="1:6" x14ac:dyDescent="0.25">
      <c r="A8598" s="92">
        <v>44707</v>
      </c>
      <c r="B8598" t="s">
        <v>450</v>
      </c>
      <c r="C8598">
        <v>368</v>
      </c>
      <c r="D8598">
        <v>219000</v>
      </c>
      <c r="E8598">
        <v>4</v>
      </c>
      <c r="F8598">
        <v>2782</v>
      </c>
    </row>
    <row r="8599" spans="1:6" x14ac:dyDescent="0.25">
      <c r="A8599" s="92">
        <v>44707</v>
      </c>
      <c r="B8599" t="s">
        <v>449</v>
      </c>
      <c r="C8599">
        <v>26</v>
      </c>
      <c r="D8599">
        <v>11752</v>
      </c>
      <c r="E8599">
        <v>0</v>
      </c>
      <c r="F8599">
        <v>144</v>
      </c>
    </row>
    <row r="8600" spans="1:6" x14ac:dyDescent="0.25">
      <c r="A8600" s="92">
        <v>44707</v>
      </c>
      <c r="B8600" t="s">
        <v>448</v>
      </c>
      <c r="C8600">
        <v>229</v>
      </c>
      <c r="D8600">
        <v>142496</v>
      </c>
      <c r="E8600">
        <v>0</v>
      </c>
      <c r="F8600">
        <v>1817</v>
      </c>
    </row>
    <row r="8601" spans="1:6" x14ac:dyDescent="0.25">
      <c r="A8601" s="92">
        <v>44707</v>
      </c>
      <c r="B8601" t="s">
        <v>447</v>
      </c>
      <c r="C8601">
        <v>93</v>
      </c>
      <c r="D8601">
        <v>32083</v>
      </c>
      <c r="E8601">
        <v>1</v>
      </c>
      <c r="F8601">
        <v>359</v>
      </c>
    </row>
    <row r="8602" spans="1:6" x14ac:dyDescent="0.25">
      <c r="A8602" s="92">
        <v>44707</v>
      </c>
      <c r="B8602" t="s">
        <v>446</v>
      </c>
      <c r="C8602">
        <v>981</v>
      </c>
      <c r="D8602">
        <v>364091</v>
      </c>
      <c r="E8602">
        <v>5</v>
      </c>
      <c r="F8602">
        <v>4035</v>
      </c>
    </row>
    <row r="8603" spans="1:6" x14ac:dyDescent="0.25">
      <c r="A8603" s="92">
        <v>44707</v>
      </c>
      <c r="B8603" t="s">
        <v>445</v>
      </c>
      <c r="C8603">
        <v>2</v>
      </c>
      <c r="D8603">
        <v>3507</v>
      </c>
    </row>
    <row r="8604" spans="1:6" x14ac:dyDescent="0.25">
      <c r="A8604" s="92">
        <v>44707</v>
      </c>
      <c r="B8604" t="s">
        <v>444</v>
      </c>
      <c r="C8604">
        <v>332</v>
      </c>
      <c r="D8604">
        <v>145484</v>
      </c>
      <c r="E8604">
        <v>0</v>
      </c>
      <c r="F8604">
        <v>1916</v>
      </c>
    </row>
    <row r="8605" spans="1:6" x14ac:dyDescent="0.25">
      <c r="A8605" s="92">
        <v>44707</v>
      </c>
      <c r="B8605" t="s">
        <v>443</v>
      </c>
      <c r="C8605">
        <v>186</v>
      </c>
      <c r="D8605">
        <v>122673</v>
      </c>
      <c r="E8605">
        <v>1</v>
      </c>
      <c r="F8605">
        <v>1697</v>
      </c>
    </row>
    <row r="8606" spans="1:6" x14ac:dyDescent="0.25">
      <c r="A8606" s="92">
        <v>44707</v>
      </c>
      <c r="B8606" t="s">
        <v>442</v>
      </c>
      <c r="C8606">
        <v>486</v>
      </c>
      <c r="D8606">
        <v>231245</v>
      </c>
      <c r="E8606">
        <v>0</v>
      </c>
      <c r="F8606">
        <v>2016</v>
      </c>
    </row>
    <row r="8607" spans="1:6" x14ac:dyDescent="0.25">
      <c r="A8607" s="92">
        <v>44707</v>
      </c>
      <c r="B8607" t="s">
        <v>441</v>
      </c>
      <c r="C8607">
        <v>317</v>
      </c>
      <c r="D8607">
        <v>206039</v>
      </c>
      <c r="E8607">
        <v>2</v>
      </c>
      <c r="F8607">
        <v>2618</v>
      </c>
    </row>
    <row r="8608" spans="1:6" x14ac:dyDescent="0.25">
      <c r="A8608" s="92">
        <v>44707</v>
      </c>
      <c r="B8608" t="s">
        <v>430</v>
      </c>
      <c r="C8608">
        <v>3</v>
      </c>
      <c r="D8608">
        <v>1687</v>
      </c>
      <c r="E8608">
        <v>0</v>
      </c>
      <c r="F8608">
        <v>6</v>
      </c>
    </row>
    <row r="8609" spans="1:6" x14ac:dyDescent="0.25">
      <c r="A8609" s="92">
        <v>44707</v>
      </c>
      <c r="B8609" t="s">
        <v>440</v>
      </c>
      <c r="E8609">
        <v>0</v>
      </c>
      <c r="F8609">
        <v>16</v>
      </c>
    </row>
    <row r="8610" spans="1:6" x14ac:dyDescent="0.25">
      <c r="A8610" s="92">
        <v>44708</v>
      </c>
      <c r="B8610" t="s">
        <v>454</v>
      </c>
      <c r="C8610">
        <v>86</v>
      </c>
      <c r="D8610">
        <v>38832</v>
      </c>
      <c r="E8610">
        <v>0</v>
      </c>
      <c r="F8610">
        <v>593</v>
      </c>
    </row>
    <row r="8611" spans="1:6" x14ac:dyDescent="0.25">
      <c r="A8611" s="92">
        <v>44708</v>
      </c>
      <c r="B8611" t="s">
        <v>453</v>
      </c>
      <c r="C8611">
        <v>80</v>
      </c>
      <c r="D8611">
        <v>27640</v>
      </c>
      <c r="E8611">
        <v>2</v>
      </c>
      <c r="F8611">
        <v>385</v>
      </c>
    </row>
    <row r="8612" spans="1:6" x14ac:dyDescent="0.25">
      <c r="A8612" s="92">
        <v>44708</v>
      </c>
      <c r="B8612" t="s">
        <v>452</v>
      </c>
      <c r="C8612">
        <v>203</v>
      </c>
      <c r="D8612">
        <v>158021</v>
      </c>
      <c r="E8612">
        <v>0</v>
      </c>
      <c r="F8612">
        <v>2177</v>
      </c>
    </row>
    <row r="8613" spans="1:6" x14ac:dyDescent="0.25">
      <c r="A8613" s="92">
        <v>44708</v>
      </c>
      <c r="B8613" t="s">
        <v>451</v>
      </c>
      <c r="C8613">
        <v>6</v>
      </c>
      <c r="D8613">
        <v>3674</v>
      </c>
    </row>
    <row r="8614" spans="1:6" x14ac:dyDescent="0.25">
      <c r="A8614" s="92">
        <v>44708</v>
      </c>
      <c r="B8614" t="s">
        <v>450</v>
      </c>
      <c r="C8614">
        <v>293</v>
      </c>
      <c r="D8614">
        <v>219293</v>
      </c>
      <c r="E8614">
        <v>0</v>
      </c>
      <c r="F8614">
        <v>2782</v>
      </c>
    </row>
    <row r="8615" spans="1:6" x14ac:dyDescent="0.25">
      <c r="A8615" s="92">
        <v>44708</v>
      </c>
      <c r="B8615" t="s">
        <v>449</v>
      </c>
      <c r="C8615">
        <v>48</v>
      </c>
      <c r="D8615">
        <v>11800</v>
      </c>
      <c r="E8615">
        <v>0</v>
      </c>
      <c r="F8615">
        <v>144</v>
      </c>
    </row>
    <row r="8616" spans="1:6" x14ac:dyDescent="0.25">
      <c r="A8616" s="92">
        <v>44708</v>
      </c>
      <c r="B8616" t="s">
        <v>448</v>
      </c>
      <c r="C8616">
        <v>263</v>
      </c>
      <c r="D8616">
        <v>142759</v>
      </c>
      <c r="E8616">
        <v>0</v>
      </c>
      <c r="F8616">
        <v>1817</v>
      </c>
    </row>
    <row r="8617" spans="1:6" x14ac:dyDescent="0.25">
      <c r="A8617" s="92">
        <v>44708</v>
      </c>
      <c r="B8617" t="s">
        <v>447</v>
      </c>
      <c r="C8617">
        <v>78</v>
      </c>
      <c r="D8617">
        <v>32161</v>
      </c>
      <c r="E8617">
        <v>0</v>
      </c>
      <c r="F8617">
        <v>359</v>
      </c>
    </row>
    <row r="8618" spans="1:6" x14ac:dyDescent="0.25">
      <c r="A8618" s="92">
        <v>44708</v>
      </c>
      <c r="B8618" t="s">
        <v>446</v>
      </c>
      <c r="C8618">
        <v>844</v>
      </c>
      <c r="D8618">
        <v>364935</v>
      </c>
      <c r="E8618">
        <v>3</v>
      </c>
      <c r="F8618">
        <v>4038</v>
      </c>
    </row>
    <row r="8619" spans="1:6" x14ac:dyDescent="0.25">
      <c r="A8619" s="92">
        <v>44708</v>
      </c>
      <c r="B8619" t="s">
        <v>445</v>
      </c>
      <c r="C8619">
        <v>4</v>
      </c>
      <c r="D8619">
        <v>3511</v>
      </c>
    </row>
    <row r="8620" spans="1:6" x14ac:dyDescent="0.25">
      <c r="A8620" s="92">
        <v>44708</v>
      </c>
      <c r="B8620" t="s">
        <v>444</v>
      </c>
      <c r="C8620">
        <v>298</v>
      </c>
      <c r="D8620">
        <v>145782</v>
      </c>
      <c r="E8620">
        <v>3</v>
      </c>
      <c r="F8620">
        <v>1919</v>
      </c>
    </row>
    <row r="8621" spans="1:6" x14ac:dyDescent="0.25">
      <c r="A8621" s="92">
        <v>44708</v>
      </c>
      <c r="B8621" t="s">
        <v>443</v>
      </c>
      <c r="C8621">
        <v>191</v>
      </c>
      <c r="D8621">
        <v>122864</v>
      </c>
      <c r="E8621">
        <v>4</v>
      </c>
      <c r="F8621">
        <v>1701</v>
      </c>
    </row>
    <row r="8622" spans="1:6" x14ac:dyDescent="0.25">
      <c r="A8622" s="92">
        <v>44708</v>
      </c>
      <c r="B8622" t="s">
        <v>442</v>
      </c>
      <c r="C8622">
        <v>405</v>
      </c>
      <c r="D8622">
        <v>231650</v>
      </c>
      <c r="E8622">
        <v>0</v>
      </c>
      <c r="F8622">
        <v>2016</v>
      </c>
    </row>
    <row r="8623" spans="1:6" x14ac:dyDescent="0.25">
      <c r="A8623" s="92">
        <v>44708</v>
      </c>
      <c r="B8623" t="s">
        <v>441</v>
      </c>
      <c r="C8623">
        <v>296</v>
      </c>
      <c r="D8623">
        <v>206335</v>
      </c>
      <c r="E8623">
        <v>2</v>
      </c>
      <c r="F8623">
        <v>2620</v>
      </c>
    </row>
    <row r="8624" spans="1:6" x14ac:dyDescent="0.25">
      <c r="A8624" s="92">
        <v>44708</v>
      </c>
      <c r="B8624" t="s">
        <v>430</v>
      </c>
      <c r="C8624">
        <v>-3</v>
      </c>
      <c r="D8624">
        <v>1684</v>
      </c>
      <c r="E8624">
        <v>0</v>
      </c>
      <c r="F8624">
        <v>6</v>
      </c>
    </row>
    <row r="8625" spans="1:6" x14ac:dyDescent="0.25">
      <c r="A8625" s="92">
        <v>44708</v>
      </c>
      <c r="B8625" t="s">
        <v>440</v>
      </c>
      <c r="E8625">
        <v>1</v>
      </c>
      <c r="F8625">
        <v>17</v>
      </c>
    </row>
    <row r="8626" spans="1:6" x14ac:dyDescent="0.25">
      <c r="A8626" s="92">
        <v>44712</v>
      </c>
      <c r="B8626" t="s">
        <v>454</v>
      </c>
      <c r="C8626">
        <v>219</v>
      </c>
      <c r="D8626">
        <v>39051</v>
      </c>
      <c r="E8626">
        <v>1</v>
      </c>
      <c r="F8626">
        <v>594</v>
      </c>
    </row>
    <row r="8627" spans="1:6" x14ac:dyDescent="0.25">
      <c r="A8627" s="92">
        <v>44712</v>
      </c>
      <c r="B8627" t="s">
        <v>453</v>
      </c>
      <c r="C8627">
        <v>213</v>
      </c>
      <c r="D8627">
        <v>27853</v>
      </c>
      <c r="E8627">
        <v>1</v>
      </c>
      <c r="F8627">
        <v>386</v>
      </c>
    </row>
    <row r="8628" spans="1:6" x14ac:dyDescent="0.25">
      <c r="A8628" s="92">
        <v>44712</v>
      </c>
      <c r="B8628" t="s">
        <v>452</v>
      </c>
      <c r="C8628">
        <v>476</v>
      </c>
      <c r="D8628">
        <v>158497</v>
      </c>
      <c r="E8628">
        <v>2</v>
      </c>
      <c r="F8628">
        <v>2179</v>
      </c>
    </row>
    <row r="8629" spans="1:6" x14ac:dyDescent="0.25">
      <c r="A8629" s="92">
        <v>44712</v>
      </c>
      <c r="B8629" t="s">
        <v>451</v>
      </c>
      <c r="C8629">
        <v>10</v>
      </c>
      <c r="D8629">
        <v>3684</v>
      </c>
    </row>
    <row r="8630" spans="1:6" x14ac:dyDescent="0.25">
      <c r="A8630" s="92">
        <v>44712</v>
      </c>
      <c r="B8630" t="s">
        <v>450</v>
      </c>
      <c r="C8630">
        <v>808</v>
      </c>
      <c r="D8630">
        <v>220101</v>
      </c>
      <c r="E8630">
        <v>3</v>
      </c>
      <c r="F8630">
        <v>2785</v>
      </c>
    </row>
    <row r="8631" spans="1:6" x14ac:dyDescent="0.25">
      <c r="A8631" s="92">
        <v>44712</v>
      </c>
      <c r="B8631" t="s">
        <v>449</v>
      </c>
      <c r="C8631">
        <v>60</v>
      </c>
      <c r="D8631">
        <v>11860</v>
      </c>
      <c r="E8631">
        <v>0</v>
      </c>
      <c r="F8631">
        <v>144</v>
      </c>
    </row>
    <row r="8632" spans="1:6" x14ac:dyDescent="0.25">
      <c r="A8632" s="92">
        <v>44712</v>
      </c>
      <c r="B8632" t="s">
        <v>448</v>
      </c>
      <c r="C8632">
        <v>578</v>
      </c>
      <c r="D8632">
        <v>143337</v>
      </c>
      <c r="E8632">
        <v>1</v>
      </c>
      <c r="F8632">
        <v>1818</v>
      </c>
    </row>
    <row r="8633" spans="1:6" x14ac:dyDescent="0.25">
      <c r="A8633" s="92">
        <v>44712</v>
      </c>
      <c r="B8633" t="s">
        <v>447</v>
      </c>
      <c r="C8633">
        <v>169</v>
      </c>
      <c r="D8633">
        <v>32330</v>
      </c>
      <c r="E8633">
        <v>0</v>
      </c>
      <c r="F8633">
        <v>359</v>
      </c>
    </row>
    <row r="8634" spans="1:6" x14ac:dyDescent="0.25">
      <c r="A8634" s="92">
        <v>44712</v>
      </c>
      <c r="B8634" t="s">
        <v>446</v>
      </c>
      <c r="C8634">
        <v>1863</v>
      </c>
      <c r="D8634">
        <v>366798</v>
      </c>
      <c r="E8634">
        <v>4</v>
      </c>
      <c r="F8634">
        <v>4042</v>
      </c>
    </row>
    <row r="8635" spans="1:6" x14ac:dyDescent="0.25">
      <c r="A8635" s="92">
        <v>44712</v>
      </c>
      <c r="B8635" t="s">
        <v>445</v>
      </c>
      <c r="C8635">
        <v>6</v>
      </c>
      <c r="D8635">
        <v>3517</v>
      </c>
    </row>
    <row r="8636" spans="1:6" x14ac:dyDescent="0.25">
      <c r="A8636" s="92">
        <v>44712</v>
      </c>
      <c r="B8636" t="s">
        <v>444</v>
      </c>
      <c r="C8636">
        <v>683</v>
      </c>
      <c r="D8636">
        <v>146465</v>
      </c>
      <c r="E8636">
        <v>4</v>
      </c>
      <c r="F8636">
        <v>1923</v>
      </c>
    </row>
    <row r="8637" spans="1:6" x14ac:dyDescent="0.25">
      <c r="A8637" s="92">
        <v>44712</v>
      </c>
      <c r="B8637" t="s">
        <v>443</v>
      </c>
      <c r="C8637">
        <v>430</v>
      </c>
      <c r="D8637">
        <v>123294</v>
      </c>
      <c r="E8637">
        <v>0</v>
      </c>
      <c r="F8637">
        <v>1701</v>
      </c>
    </row>
    <row r="8638" spans="1:6" x14ac:dyDescent="0.25">
      <c r="A8638" s="92">
        <v>44712</v>
      </c>
      <c r="B8638" t="s">
        <v>442</v>
      </c>
      <c r="C8638">
        <v>724</v>
      </c>
      <c r="D8638">
        <v>232374</v>
      </c>
      <c r="E8638">
        <v>2</v>
      </c>
      <c r="F8638">
        <v>2018</v>
      </c>
    </row>
    <row r="8639" spans="1:6" x14ac:dyDescent="0.25">
      <c r="A8639" s="92">
        <v>44712</v>
      </c>
      <c r="B8639" t="s">
        <v>441</v>
      </c>
      <c r="C8639">
        <v>772</v>
      </c>
      <c r="D8639">
        <v>207107</v>
      </c>
      <c r="E8639">
        <v>2</v>
      </c>
      <c r="F8639">
        <v>2622</v>
      </c>
    </row>
    <row r="8640" spans="1:6" x14ac:dyDescent="0.25">
      <c r="A8640" s="92">
        <v>44712</v>
      </c>
      <c r="B8640" t="s">
        <v>430</v>
      </c>
      <c r="C8640">
        <v>18</v>
      </c>
      <c r="D8640">
        <v>1702</v>
      </c>
      <c r="E8640">
        <v>0</v>
      </c>
      <c r="F8640">
        <v>6</v>
      </c>
    </row>
    <row r="8641" spans="1:6" x14ac:dyDescent="0.25">
      <c r="A8641" s="92">
        <v>44712</v>
      </c>
      <c r="B8641" t="s">
        <v>440</v>
      </c>
      <c r="E8641">
        <v>0</v>
      </c>
      <c r="F8641">
        <v>17</v>
      </c>
    </row>
    <row r="8642" spans="1:6" x14ac:dyDescent="0.25">
      <c r="A8642" s="92">
        <v>44713</v>
      </c>
      <c r="B8642" t="s">
        <v>454</v>
      </c>
      <c r="C8642">
        <v>60</v>
      </c>
      <c r="D8642">
        <v>39111</v>
      </c>
      <c r="E8642">
        <v>0</v>
      </c>
      <c r="F8642">
        <v>594</v>
      </c>
    </row>
    <row r="8643" spans="1:6" x14ac:dyDescent="0.25">
      <c r="A8643" s="92">
        <v>44713</v>
      </c>
      <c r="B8643" t="s">
        <v>453</v>
      </c>
      <c r="C8643">
        <v>41</v>
      </c>
      <c r="D8643">
        <v>27894</v>
      </c>
      <c r="E8643">
        <v>3</v>
      </c>
      <c r="F8643">
        <v>389</v>
      </c>
    </row>
    <row r="8644" spans="1:6" x14ac:dyDescent="0.25">
      <c r="A8644" s="92">
        <v>44713</v>
      </c>
      <c r="B8644" t="s">
        <v>452</v>
      </c>
      <c r="C8644">
        <v>71</v>
      </c>
      <c r="D8644">
        <v>158568</v>
      </c>
      <c r="E8644">
        <v>0</v>
      </c>
      <c r="F8644">
        <v>2179</v>
      </c>
    </row>
    <row r="8645" spans="1:6" x14ac:dyDescent="0.25">
      <c r="A8645" s="92">
        <v>44713</v>
      </c>
      <c r="B8645" t="s">
        <v>451</v>
      </c>
      <c r="C8645">
        <v>6</v>
      </c>
      <c r="D8645">
        <v>3690</v>
      </c>
    </row>
    <row r="8646" spans="1:6" x14ac:dyDescent="0.25">
      <c r="A8646" s="92">
        <v>44713</v>
      </c>
      <c r="B8646" t="s">
        <v>450</v>
      </c>
      <c r="C8646">
        <v>207</v>
      </c>
      <c r="D8646">
        <v>220308</v>
      </c>
      <c r="E8646">
        <v>5</v>
      </c>
      <c r="F8646">
        <v>2790</v>
      </c>
    </row>
    <row r="8647" spans="1:6" x14ac:dyDescent="0.25">
      <c r="A8647" s="92">
        <v>44713</v>
      </c>
      <c r="B8647" t="s">
        <v>449</v>
      </c>
      <c r="C8647">
        <v>8</v>
      </c>
      <c r="D8647">
        <v>11868</v>
      </c>
      <c r="E8647">
        <v>0</v>
      </c>
      <c r="F8647">
        <v>144</v>
      </c>
    </row>
    <row r="8648" spans="1:6" x14ac:dyDescent="0.25">
      <c r="A8648" s="92">
        <v>44713</v>
      </c>
      <c r="B8648" t="s">
        <v>448</v>
      </c>
      <c r="C8648">
        <v>114</v>
      </c>
      <c r="D8648">
        <v>143451</v>
      </c>
      <c r="E8648">
        <v>2</v>
      </c>
      <c r="F8648">
        <v>1820</v>
      </c>
    </row>
    <row r="8649" spans="1:6" x14ac:dyDescent="0.25">
      <c r="A8649" s="92">
        <v>44713</v>
      </c>
      <c r="B8649" t="s">
        <v>447</v>
      </c>
      <c r="C8649">
        <v>28</v>
      </c>
      <c r="D8649">
        <v>32358</v>
      </c>
      <c r="E8649">
        <v>0</v>
      </c>
      <c r="F8649">
        <v>359</v>
      </c>
    </row>
    <row r="8650" spans="1:6" x14ac:dyDescent="0.25">
      <c r="A8650" s="92">
        <v>44713</v>
      </c>
      <c r="B8650" t="s">
        <v>446</v>
      </c>
      <c r="C8650">
        <v>506</v>
      </c>
      <c r="D8650">
        <v>367304</v>
      </c>
      <c r="E8650">
        <v>7</v>
      </c>
      <c r="F8650">
        <v>4049</v>
      </c>
    </row>
    <row r="8651" spans="1:6" x14ac:dyDescent="0.25">
      <c r="A8651" s="92">
        <v>44713</v>
      </c>
      <c r="B8651" t="s">
        <v>445</v>
      </c>
      <c r="C8651">
        <v>1</v>
      </c>
      <c r="D8651">
        <v>3518</v>
      </c>
    </row>
    <row r="8652" spans="1:6" x14ac:dyDescent="0.25">
      <c r="A8652" s="92">
        <v>44713</v>
      </c>
      <c r="B8652" t="s">
        <v>444</v>
      </c>
      <c r="C8652">
        <v>201</v>
      </c>
      <c r="D8652">
        <v>146666</v>
      </c>
      <c r="E8652">
        <v>4</v>
      </c>
      <c r="F8652">
        <v>1927</v>
      </c>
    </row>
    <row r="8653" spans="1:6" x14ac:dyDescent="0.25">
      <c r="A8653" s="92">
        <v>44713</v>
      </c>
      <c r="B8653" t="s">
        <v>443</v>
      </c>
      <c r="C8653">
        <v>102</v>
      </c>
      <c r="D8653">
        <v>123396</v>
      </c>
      <c r="E8653">
        <v>4</v>
      </c>
      <c r="F8653">
        <v>1705</v>
      </c>
    </row>
    <row r="8654" spans="1:6" x14ac:dyDescent="0.25">
      <c r="A8654" s="92">
        <v>44713</v>
      </c>
      <c r="B8654" t="s">
        <v>442</v>
      </c>
      <c r="C8654">
        <v>193</v>
      </c>
      <c r="D8654">
        <v>232567</v>
      </c>
      <c r="E8654">
        <v>1</v>
      </c>
      <c r="F8654">
        <v>2019</v>
      </c>
    </row>
    <row r="8655" spans="1:6" x14ac:dyDescent="0.25">
      <c r="A8655" s="92">
        <v>44713</v>
      </c>
      <c r="B8655" t="s">
        <v>441</v>
      </c>
      <c r="C8655">
        <v>181</v>
      </c>
      <c r="D8655">
        <v>207288</v>
      </c>
      <c r="E8655">
        <v>7</v>
      </c>
      <c r="F8655">
        <v>2629</v>
      </c>
    </row>
    <row r="8656" spans="1:6" x14ac:dyDescent="0.25">
      <c r="A8656" s="92">
        <v>44713</v>
      </c>
      <c r="B8656" t="s">
        <v>430</v>
      </c>
      <c r="C8656">
        <v>-6</v>
      </c>
      <c r="D8656">
        <v>1696</v>
      </c>
      <c r="E8656">
        <v>0</v>
      </c>
      <c r="F8656">
        <v>6</v>
      </c>
    </row>
    <row r="8657" spans="1:6" x14ac:dyDescent="0.25">
      <c r="A8657" s="92">
        <v>44713</v>
      </c>
      <c r="B8657" t="s">
        <v>440</v>
      </c>
      <c r="E8657">
        <v>0</v>
      </c>
      <c r="F8657">
        <v>17</v>
      </c>
    </row>
    <row r="8658" spans="1:6" x14ac:dyDescent="0.25">
      <c r="A8658" s="92">
        <v>44714</v>
      </c>
      <c r="B8658" t="s">
        <v>454</v>
      </c>
      <c r="C8658">
        <v>66</v>
      </c>
      <c r="D8658">
        <v>39177</v>
      </c>
      <c r="E8658">
        <v>0</v>
      </c>
      <c r="F8658">
        <v>594</v>
      </c>
    </row>
    <row r="8659" spans="1:6" x14ac:dyDescent="0.25">
      <c r="A8659" s="92">
        <v>44714</v>
      </c>
      <c r="B8659" t="s">
        <v>453</v>
      </c>
      <c r="C8659">
        <v>51</v>
      </c>
      <c r="D8659">
        <v>27945</v>
      </c>
      <c r="E8659">
        <v>0</v>
      </c>
      <c r="F8659">
        <v>389</v>
      </c>
    </row>
    <row r="8660" spans="1:6" x14ac:dyDescent="0.25">
      <c r="A8660" s="92">
        <v>44714</v>
      </c>
      <c r="B8660" t="s">
        <v>452</v>
      </c>
      <c r="C8660">
        <v>163</v>
      </c>
      <c r="D8660">
        <v>158731</v>
      </c>
      <c r="E8660">
        <v>4</v>
      </c>
      <c r="F8660">
        <v>2183</v>
      </c>
    </row>
    <row r="8661" spans="1:6" x14ac:dyDescent="0.25">
      <c r="A8661" s="92">
        <v>44714</v>
      </c>
      <c r="B8661" t="s">
        <v>451</v>
      </c>
      <c r="C8661">
        <v>3</v>
      </c>
      <c r="D8661">
        <v>3693</v>
      </c>
    </row>
    <row r="8662" spans="1:6" x14ac:dyDescent="0.25">
      <c r="A8662" s="92">
        <v>44714</v>
      </c>
      <c r="B8662" t="s">
        <v>450</v>
      </c>
      <c r="C8662">
        <v>241</v>
      </c>
      <c r="D8662">
        <v>220549</v>
      </c>
      <c r="E8662">
        <v>0</v>
      </c>
      <c r="F8662">
        <v>2790</v>
      </c>
    </row>
    <row r="8663" spans="1:6" x14ac:dyDescent="0.25">
      <c r="A8663" s="92">
        <v>44714</v>
      </c>
      <c r="B8663" t="s">
        <v>449</v>
      </c>
      <c r="C8663">
        <v>23</v>
      </c>
      <c r="D8663">
        <v>11891</v>
      </c>
      <c r="E8663">
        <v>0</v>
      </c>
      <c r="F8663">
        <v>144</v>
      </c>
    </row>
    <row r="8664" spans="1:6" x14ac:dyDescent="0.25">
      <c r="A8664" s="92">
        <v>44714</v>
      </c>
      <c r="B8664" t="s">
        <v>448</v>
      </c>
      <c r="C8664">
        <v>210</v>
      </c>
      <c r="D8664">
        <v>143661</v>
      </c>
      <c r="E8664">
        <v>2</v>
      </c>
      <c r="F8664">
        <v>1822</v>
      </c>
    </row>
    <row r="8665" spans="1:6" x14ac:dyDescent="0.25">
      <c r="A8665" s="92">
        <v>44714</v>
      </c>
      <c r="B8665" t="s">
        <v>447</v>
      </c>
      <c r="C8665">
        <v>60</v>
      </c>
      <c r="D8665">
        <v>32418</v>
      </c>
      <c r="E8665">
        <v>0</v>
      </c>
      <c r="F8665">
        <v>359</v>
      </c>
    </row>
    <row r="8666" spans="1:6" x14ac:dyDescent="0.25">
      <c r="A8666" s="92">
        <v>44714</v>
      </c>
      <c r="B8666" t="s">
        <v>446</v>
      </c>
      <c r="C8666">
        <v>743</v>
      </c>
      <c r="D8666">
        <v>368047</v>
      </c>
      <c r="E8666">
        <v>7</v>
      </c>
      <c r="F8666">
        <v>4056</v>
      </c>
    </row>
    <row r="8667" spans="1:6" x14ac:dyDescent="0.25">
      <c r="A8667" s="92">
        <v>44714</v>
      </c>
      <c r="B8667" t="s">
        <v>445</v>
      </c>
      <c r="C8667">
        <v>3</v>
      </c>
      <c r="D8667">
        <v>3521</v>
      </c>
    </row>
    <row r="8668" spans="1:6" x14ac:dyDescent="0.25">
      <c r="A8668" s="92">
        <v>44714</v>
      </c>
      <c r="B8668" t="s">
        <v>444</v>
      </c>
      <c r="C8668">
        <v>310</v>
      </c>
      <c r="D8668">
        <v>146976</v>
      </c>
      <c r="E8668">
        <v>4</v>
      </c>
      <c r="F8668">
        <v>1931</v>
      </c>
    </row>
    <row r="8669" spans="1:6" x14ac:dyDescent="0.25">
      <c r="A8669" s="92">
        <v>44714</v>
      </c>
      <c r="B8669" t="s">
        <v>443</v>
      </c>
      <c r="C8669">
        <v>115</v>
      </c>
      <c r="D8669">
        <v>123511</v>
      </c>
      <c r="E8669">
        <v>1</v>
      </c>
      <c r="F8669">
        <v>1706</v>
      </c>
    </row>
    <row r="8670" spans="1:6" x14ac:dyDescent="0.25">
      <c r="A8670" s="92">
        <v>44714</v>
      </c>
      <c r="B8670" t="s">
        <v>442</v>
      </c>
      <c r="C8670">
        <v>336</v>
      </c>
      <c r="D8670">
        <v>232903</v>
      </c>
      <c r="E8670">
        <v>1</v>
      </c>
      <c r="F8670">
        <v>2020</v>
      </c>
    </row>
    <row r="8671" spans="1:6" x14ac:dyDescent="0.25">
      <c r="A8671" s="92">
        <v>44714</v>
      </c>
      <c r="B8671" t="s">
        <v>441</v>
      </c>
      <c r="C8671">
        <v>233</v>
      </c>
      <c r="D8671">
        <v>207521</v>
      </c>
      <c r="E8671">
        <v>4</v>
      </c>
      <c r="F8671">
        <v>2633</v>
      </c>
    </row>
    <row r="8672" spans="1:6" x14ac:dyDescent="0.25">
      <c r="A8672" s="92">
        <v>44714</v>
      </c>
      <c r="B8672" t="s">
        <v>430</v>
      </c>
      <c r="C8672">
        <v>4</v>
      </c>
      <c r="D8672">
        <v>1700</v>
      </c>
      <c r="E8672">
        <v>0</v>
      </c>
      <c r="F8672">
        <v>6</v>
      </c>
    </row>
    <row r="8673" spans="1:6" x14ac:dyDescent="0.25">
      <c r="A8673" s="92">
        <v>44714</v>
      </c>
      <c r="B8673" t="s">
        <v>440</v>
      </c>
      <c r="E8673">
        <v>0</v>
      </c>
      <c r="F8673">
        <v>17</v>
      </c>
    </row>
    <row r="8674" spans="1:6" x14ac:dyDescent="0.25">
      <c r="A8674" s="92">
        <v>44715</v>
      </c>
      <c r="B8674" t="s">
        <v>454</v>
      </c>
      <c r="C8674">
        <v>85</v>
      </c>
      <c r="D8674">
        <v>39262</v>
      </c>
      <c r="E8674">
        <v>1</v>
      </c>
      <c r="F8674">
        <v>595</v>
      </c>
    </row>
    <row r="8675" spans="1:6" x14ac:dyDescent="0.25">
      <c r="A8675" s="92">
        <v>44715</v>
      </c>
      <c r="B8675" t="s">
        <v>453</v>
      </c>
      <c r="C8675">
        <v>65</v>
      </c>
      <c r="D8675">
        <v>28010</v>
      </c>
      <c r="E8675">
        <v>0</v>
      </c>
      <c r="F8675">
        <v>389</v>
      </c>
    </row>
    <row r="8676" spans="1:6" x14ac:dyDescent="0.25">
      <c r="A8676" s="92">
        <v>44715</v>
      </c>
      <c r="B8676" t="s">
        <v>452</v>
      </c>
      <c r="C8676">
        <v>225</v>
      </c>
      <c r="D8676">
        <v>158956</v>
      </c>
      <c r="E8676">
        <v>2</v>
      </c>
      <c r="F8676">
        <v>2185</v>
      </c>
    </row>
    <row r="8677" spans="1:6" x14ac:dyDescent="0.25">
      <c r="A8677" s="92">
        <v>44715</v>
      </c>
      <c r="B8677" t="s">
        <v>451</v>
      </c>
      <c r="C8677">
        <v>5</v>
      </c>
      <c r="D8677">
        <v>3698</v>
      </c>
    </row>
    <row r="8678" spans="1:6" x14ac:dyDescent="0.25">
      <c r="A8678" s="92">
        <v>44715</v>
      </c>
      <c r="B8678" t="s">
        <v>450</v>
      </c>
      <c r="C8678">
        <v>271</v>
      </c>
      <c r="D8678">
        <v>220820</v>
      </c>
      <c r="E8678">
        <v>2</v>
      </c>
      <c r="F8678">
        <v>2792</v>
      </c>
    </row>
    <row r="8679" spans="1:6" x14ac:dyDescent="0.25">
      <c r="A8679" s="92">
        <v>44715</v>
      </c>
      <c r="B8679" t="s">
        <v>449</v>
      </c>
      <c r="C8679">
        <v>38</v>
      </c>
      <c r="D8679">
        <v>11929</v>
      </c>
      <c r="E8679">
        <v>1</v>
      </c>
      <c r="F8679">
        <v>145</v>
      </c>
    </row>
    <row r="8680" spans="1:6" x14ac:dyDescent="0.25">
      <c r="A8680" s="92">
        <v>44715</v>
      </c>
      <c r="B8680" t="s">
        <v>448</v>
      </c>
      <c r="C8680">
        <v>217</v>
      </c>
      <c r="D8680">
        <v>143878</v>
      </c>
      <c r="E8680">
        <v>0</v>
      </c>
      <c r="F8680">
        <v>1822</v>
      </c>
    </row>
    <row r="8681" spans="1:6" x14ac:dyDescent="0.25">
      <c r="A8681" s="92">
        <v>44715</v>
      </c>
      <c r="B8681" t="s">
        <v>447</v>
      </c>
      <c r="C8681">
        <v>86</v>
      </c>
      <c r="D8681">
        <v>32504</v>
      </c>
      <c r="E8681">
        <v>0</v>
      </c>
      <c r="F8681">
        <v>359</v>
      </c>
    </row>
    <row r="8682" spans="1:6" x14ac:dyDescent="0.25">
      <c r="A8682" s="92">
        <v>44715</v>
      </c>
      <c r="B8682" t="s">
        <v>446</v>
      </c>
      <c r="C8682">
        <v>810</v>
      </c>
      <c r="D8682">
        <v>368857</v>
      </c>
      <c r="E8682">
        <v>4</v>
      </c>
      <c r="F8682">
        <v>4060</v>
      </c>
    </row>
    <row r="8683" spans="1:6" x14ac:dyDescent="0.25">
      <c r="A8683" s="92">
        <v>44715</v>
      </c>
      <c r="B8683" t="s">
        <v>445</v>
      </c>
      <c r="C8683">
        <v>2</v>
      </c>
      <c r="D8683">
        <v>3523</v>
      </c>
    </row>
    <row r="8684" spans="1:6" x14ac:dyDescent="0.25">
      <c r="A8684" s="92">
        <v>44715</v>
      </c>
      <c r="B8684" t="s">
        <v>444</v>
      </c>
      <c r="C8684">
        <v>329</v>
      </c>
      <c r="D8684">
        <v>147305</v>
      </c>
      <c r="E8684">
        <v>-1</v>
      </c>
      <c r="F8684">
        <v>1930</v>
      </c>
    </row>
    <row r="8685" spans="1:6" x14ac:dyDescent="0.25">
      <c r="A8685" s="92">
        <v>44715</v>
      </c>
      <c r="B8685" t="s">
        <v>443</v>
      </c>
      <c r="C8685">
        <v>170</v>
      </c>
      <c r="D8685">
        <v>123681</v>
      </c>
      <c r="E8685">
        <v>1</v>
      </c>
      <c r="F8685">
        <v>1707</v>
      </c>
    </row>
    <row r="8686" spans="1:6" x14ac:dyDescent="0.25">
      <c r="A8686" s="92">
        <v>44715</v>
      </c>
      <c r="B8686" t="s">
        <v>442</v>
      </c>
      <c r="C8686">
        <v>407</v>
      </c>
      <c r="D8686">
        <v>233310</v>
      </c>
      <c r="E8686">
        <v>2</v>
      </c>
      <c r="F8686">
        <v>2022</v>
      </c>
    </row>
    <row r="8687" spans="1:6" x14ac:dyDescent="0.25">
      <c r="A8687" s="92">
        <v>44715</v>
      </c>
      <c r="B8687" t="s">
        <v>441</v>
      </c>
      <c r="C8687">
        <v>266</v>
      </c>
      <c r="D8687">
        <v>207787</v>
      </c>
      <c r="E8687">
        <v>1</v>
      </c>
      <c r="F8687">
        <v>2634</v>
      </c>
    </row>
    <row r="8688" spans="1:6" x14ac:dyDescent="0.25">
      <c r="A8688" s="92">
        <v>44715</v>
      </c>
      <c r="B8688" t="s">
        <v>430</v>
      </c>
      <c r="C8688">
        <v>-1</v>
      </c>
      <c r="D8688">
        <v>1699</v>
      </c>
      <c r="E8688">
        <v>0</v>
      </c>
      <c r="F8688">
        <v>6</v>
      </c>
    </row>
    <row r="8689" spans="1:6" x14ac:dyDescent="0.25">
      <c r="A8689" s="92">
        <v>44715</v>
      </c>
      <c r="B8689" t="s">
        <v>440</v>
      </c>
      <c r="E8689">
        <v>0</v>
      </c>
      <c r="F8689">
        <v>17</v>
      </c>
    </row>
    <row r="8690" spans="1:6" x14ac:dyDescent="0.25">
      <c r="A8690" s="92">
        <v>44718</v>
      </c>
      <c r="B8690" t="s">
        <v>454</v>
      </c>
      <c r="C8690">
        <v>127</v>
      </c>
      <c r="D8690">
        <v>39389</v>
      </c>
      <c r="E8690">
        <v>1</v>
      </c>
      <c r="F8690">
        <v>596</v>
      </c>
    </row>
    <row r="8691" spans="1:6" x14ac:dyDescent="0.25">
      <c r="A8691" s="92">
        <v>44718</v>
      </c>
      <c r="B8691" t="s">
        <v>453</v>
      </c>
      <c r="C8691">
        <v>119</v>
      </c>
      <c r="D8691">
        <v>28129</v>
      </c>
      <c r="E8691">
        <v>0</v>
      </c>
      <c r="F8691">
        <v>389</v>
      </c>
    </row>
    <row r="8692" spans="1:6" x14ac:dyDescent="0.25">
      <c r="A8692" s="92">
        <v>44718</v>
      </c>
      <c r="B8692" t="s">
        <v>452</v>
      </c>
      <c r="C8692">
        <v>350</v>
      </c>
      <c r="D8692">
        <v>159306</v>
      </c>
      <c r="E8692">
        <v>0</v>
      </c>
      <c r="F8692">
        <v>2185</v>
      </c>
    </row>
    <row r="8693" spans="1:6" x14ac:dyDescent="0.25">
      <c r="A8693" s="92">
        <v>44718</v>
      </c>
      <c r="B8693" t="s">
        <v>451</v>
      </c>
      <c r="C8693">
        <v>12</v>
      </c>
      <c r="D8693">
        <v>3710</v>
      </c>
    </row>
    <row r="8694" spans="1:6" x14ac:dyDescent="0.25">
      <c r="A8694" s="92">
        <v>44718</v>
      </c>
      <c r="B8694" t="s">
        <v>450</v>
      </c>
      <c r="C8694">
        <v>511</v>
      </c>
      <c r="D8694">
        <v>221331</v>
      </c>
      <c r="E8694">
        <v>1</v>
      </c>
      <c r="F8694">
        <v>2793</v>
      </c>
    </row>
    <row r="8695" spans="1:6" x14ac:dyDescent="0.25">
      <c r="A8695" s="92">
        <v>44718</v>
      </c>
      <c r="B8695" t="s">
        <v>449</v>
      </c>
      <c r="C8695">
        <v>45</v>
      </c>
      <c r="D8695">
        <v>11974</v>
      </c>
      <c r="E8695">
        <v>0</v>
      </c>
      <c r="F8695">
        <v>145</v>
      </c>
    </row>
    <row r="8696" spans="1:6" x14ac:dyDescent="0.25">
      <c r="A8696" s="92">
        <v>44718</v>
      </c>
      <c r="B8696" t="s">
        <v>448</v>
      </c>
      <c r="C8696">
        <v>348</v>
      </c>
      <c r="D8696">
        <v>144226</v>
      </c>
      <c r="E8696">
        <v>0</v>
      </c>
      <c r="F8696">
        <v>1822</v>
      </c>
    </row>
    <row r="8697" spans="1:6" x14ac:dyDescent="0.25">
      <c r="A8697" s="92">
        <v>44718</v>
      </c>
      <c r="B8697" t="s">
        <v>447</v>
      </c>
      <c r="C8697">
        <v>113</v>
      </c>
      <c r="D8697">
        <v>32617</v>
      </c>
      <c r="E8697">
        <v>0</v>
      </c>
      <c r="F8697">
        <v>359</v>
      </c>
    </row>
    <row r="8698" spans="1:6" x14ac:dyDescent="0.25">
      <c r="A8698" s="92">
        <v>44718</v>
      </c>
      <c r="B8698" t="s">
        <v>446</v>
      </c>
      <c r="C8698">
        <v>1412</v>
      </c>
      <c r="D8698">
        <v>370269</v>
      </c>
      <c r="E8698">
        <v>2</v>
      </c>
      <c r="F8698">
        <v>4062</v>
      </c>
    </row>
    <row r="8699" spans="1:6" x14ac:dyDescent="0.25">
      <c r="A8699" s="92">
        <v>44718</v>
      </c>
      <c r="B8699" t="s">
        <v>445</v>
      </c>
      <c r="C8699">
        <v>6</v>
      </c>
      <c r="D8699">
        <v>3529</v>
      </c>
    </row>
    <row r="8700" spans="1:6" x14ac:dyDescent="0.25">
      <c r="A8700" s="92">
        <v>44718</v>
      </c>
      <c r="B8700" t="s">
        <v>444</v>
      </c>
      <c r="C8700">
        <v>510</v>
      </c>
      <c r="D8700">
        <v>147815</v>
      </c>
      <c r="E8700">
        <v>1</v>
      </c>
      <c r="F8700">
        <v>1931</v>
      </c>
    </row>
    <row r="8701" spans="1:6" x14ac:dyDescent="0.25">
      <c r="A8701" s="92">
        <v>44718</v>
      </c>
      <c r="B8701" t="s">
        <v>443</v>
      </c>
      <c r="C8701">
        <v>314</v>
      </c>
      <c r="D8701">
        <v>123995</v>
      </c>
      <c r="E8701">
        <v>0</v>
      </c>
      <c r="F8701">
        <v>1707</v>
      </c>
    </row>
    <row r="8702" spans="1:6" x14ac:dyDescent="0.25">
      <c r="A8702" s="92">
        <v>44718</v>
      </c>
      <c r="B8702" t="s">
        <v>442</v>
      </c>
      <c r="C8702">
        <v>664</v>
      </c>
      <c r="D8702">
        <v>233974</v>
      </c>
      <c r="E8702">
        <v>0</v>
      </c>
      <c r="F8702">
        <v>2022</v>
      </c>
    </row>
    <row r="8703" spans="1:6" x14ac:dyDescent="0.25">
      <c r="A8703" s="92">
        <v>44718</v>
      </c>
      <c r="B8703" t="s">
        <v>441</v>
      </c>
      <c r="C8703">
        <v>530</v>
      </c>
      <c r="D8703">
        <v>208317</v>
      </c>
      <c r="E8703">
        <v>2</v>
      </c>
      <c r="F8703">
        <v>2636</v>
      </c>
    </row>
    <row r="8704" spans="1:6" x14ac:dyDescent="0.25">
      <c r="A8704" s="92">
        <v>44718</v>
      </c>
      <c r="B8704" t="s">
        <v>430</v>
      </c>
      <c r="C8704">
        <v>-1</v>
      </c>
      <c r="D8704">
        <v>1698</v>
      </c>
      <c r="E8704">
        <v>0</v>
      </c>
      <c r="F8704">
        <v>6</v>
      </c>
    </row>
    <row r="8705" spans="1:6" x14ac:dyDescent="0.25">
      <c r="A8705" s="92">
        <v>44718</v>
      </c>
      <c r="B8705" t="s">
        <v>440</v>
      </c>
      <c r="E8705">
        <v>0</v>
      </c>
      <c r="F8705">
        <v>17</v>
      </c>
    </row>
    <row r="8706" spans="1:6" x14ac:dyDescent="0.25">
      <c r="A8706" s="92">
        <v>44719</v>
      </c>
      <c r="B8706" t="s">
        <v>454</v>
      </c>
      <c r="C8706">
        <v>70</v>
      </c>
      <c r="D8706">
        <v>39459</v>
      </c>
      <c r="E8706">
        <v>1</v>
      </c>
      <c r="F8706">
        <v>597</v>
      </c>
    </row>
    <row r="8707" spans="1:6" x14ac:dyDescent="0.25">
      <c r="A8707" s="92">
        <v>44719</v>
      </c>
      <c r="B8707" t="s">
        <v>453</v>
      </c>
      <c r="C8707">
        <v>34</v>
      </c>
      <c r="D8707">
        <v>28163</v>
      </c>
      <c r="E8707">
        <v>0</v>
      </c>
      <c r="F8707">
        <v>389</v>
      </c>
    </row>
    <row r="8708" spans="1:6" x14ac:dyDescent="0.25">
      <c r="A8708" s="92">
        <v>44719</v>
      </c>
      <c r="B8708" t="s">
        <v>452</v>
      </c>
      <c r="C8708">
        <v>119</v>
      </c>
      <c r="D8708">
        <v>159425</v>
      </c>
      <c r="E8708">
        <v>1</v>
      </c>
      <c r="F8708">
        <v>2186</v>
      </c>
    </row>
    <row r="8709" spans="1:6" x14ac:dyDescent="0.25">
      <c r="A8709" s="92">
        <v>44719</v>
      </c>
      <c r="B8709" t="s">
        <v>451</v>
      </c>
      <c r="C8709">
        <v>3</v>
      </c>
      <c r="D8709">
        <v>3713</v>
      </c>
    </row>
    <row r="8710" spans="1:6" x14ac:dyDescent="0.25">
      <c r="A8710" s="92">
        <v>44719</v>
      </c>
      <c r="B8710" t="s">
        <v>450</v>
      </c>
      <c r="C8710">
        <v>232</v>
      </c>
      <c r="D8710">
        <v>221563</v>
      </c>
      <c r="E8710">
        <v>2</v>
      </c>
      <c r="F8710">
        <v>2795</v>
      </c>
    </row>
    <row r="8711" spans="1:6" x14ac:dyDescent="0.25">
      <c r="A8711" s="92">
        <v>44719</v>
      </c>
      <c r="B8711" t="s">
        <v>449</v>
      </c>
      <c r="C8711">
        <v>9</v>
      </c>
      <c r="D8711">
        <v>11983</v>
      </c>
      <c r="E8711">
        <v>2</v>
      </c>
      <c r="F8711">
        <v>147</v>
      </c>
    </row>
    <row r="8712" spans="1:6" x14ac:dyDescent="0.25">
      <c r="A8712" s="92">
        <v>44719</v>
      </c>
      <c r="B8712" t="s">
        <v>448</v>
      </c>
      <c r="C8712">
        <v>121</v>
      </c>
      <c r="D8712">
        <v>144347</v>
      </c>
      <c r="E8712">
        <v>1</v>
      </c>
      <c r="F8712">
        <v>1823</v>
      </c>
    </row>
    <row r="8713" spans="1:6" x14ac:dyDescent="0.25">
      <c r="A8713" s="92">
        <v>44719</v>
      </c>
      <c r="B8713" t="s">
        <v>447</v>
      </c>
      <c r="C8713">
        <v>33</v>
      </c>
      <c r="D8713">
        <v>32650</v>
      </c>
      <c r="E8713">
        <v>1</v>
      </c>
      <c r="F8713">
        <v>360</v>
      </c>
    </row>
    <row r="8714" spans="1:6" x14ac:dyDescent="0.25">
      <c r="A8714" s="92">
        <v>44719</v>
      </c>
      <c r="B8714" t="s">
        <v>446</v>
      </c>
      <c r="C8714">
        <v>624</v>
      </c>
      <c r="D8714">
        <v>370893</v>
      </c>
      <c r="E8714">
        <v>3</v>
      </c>
      <c r="F8714">
        <v>4065</v>
      </c>
    </row>
    <row r="8715" spans="1:6" x14ac:dyDescent="0.25">
      <c r="A8715" s="92">
        <v>44719</v>
      </c>
      <c r="B8715" t="s">
        <v>445</v>
      </c>
      <c r="C8715">
        <v>3</v>
      </c>
      <c r="D8715">
        <v>3532</v>
      </c>
    </row>
    <row r="8716" spans="1:6" x14ac:dyDescent="0.25">
      <c r="A8716" s="92">
        <v>44719</v>
      </c>
      <c r="B8716" t="s">
        <v>444</v>
      </c>
      <c r="C8716">
        <v>218</v>
      </c>
      <c r="D8716">
        <v>148033</v>
      </c>
      <c r="E8716">
        <v>5</v>
      </c>
      <c r="F8716">
        <v>1936</v>
      </c>
    </row>
    <row r="8717" spans="1:6" x14ac:dyDescent="0.25">
      <c r="A8717" s="92">
        <v>44719</v>
      </c>
      <c r="B8717" t="s">
        <v>443</v>
      </c>
      <c r="C8717">
        <v>98</v>
      </c>
      <c r="D8717">
        <v>124093</v>
      </c>
      <c r="E8717">
        <v>2</v>
      </c>
      <c r="F8717">
        <v>1709</v>
      </c>
    </row>
    <row r="8718" spans="1:6" x14ac:dyDescent="0.25">
      <c r="A8718" s="92">
        <v>44719</v>
      </c>
      <c r="B8718" t="s">
        <v>442</v>
      </c>
      <c r="C8718">
        <v>267</v>
      </c>
      <c r="D8718">
        <v>234241</v>
      </c>
      <c r="E8718">
        <v>3</v>
      </c>
      <c r="F8718">
        <v>2025</v>
      </c>
    </row>
    <row r="8719" spans="1:6" x14ac:dyDescent="0.25">
      <c r="A8719" s="92">
        <v>44719</v>
      </c>
      <c r="B8719" t="s">
        <v>441</v>
      </c>
      <c r="C8719">
        <v>229</v>
      </c>
      <c r="D8719">
        <v>208546</v>
      </c>
      <c r="E8719">
        <v>1</v>
      </c>
      <c r="F8719">
        <v>2637</v>
      </c>
    </row>
    <row r="8720" spans="1:6" x14ac:dyDescent="0.25">
      <c r="A8720" s="92">
        <v>44719</v>
      </c>
      <c r="B8720" t="s">
        <v>430</v>
      </c>
      <c r="C8720">
        <v>-20</v>
      </c>
      <c r="D8720">
        <v>1678</v>
      </c>
      <c r="E8720">
        <v>0</v>
      </c>
      <c r="F8720">
        <v>6</v>
      </c>
    </row>
    <row r="8721" spans="1:6" x14ac:dyDescent="0.25">
      <c r="A8721" s="92">
        <v>44719</v>
      </c>
      <c r="B8721" t="s">
        <v>440</v>
      </c>
      <c r="E8721">
        <v>0</v>
      </c>
      <c r="F8721">
        <v>17</v>
      </c>
    </row>
    <row r="8722" spans="1:6" x14ac:dyDescent="0.25">
      <c r="A8722" s="92">
        <v>44720</v>
      </c>
      <c r="B8722" t="s">
        <v>454</v>
      </c>
      <c r="C8722">
        <v>60</v>
      </c>
      <c r="D8722">
        <v>39519</v>
      </c>
      <c r="E8722">
        <v>0</v>
      </c>
      <c r="F8722">
        <v>597</v>
      </c>
    </row>
    <row r="8723" spans="1:6" x14ac:dyDescent="0.25">
      <c r="A8723" s="92">
        <v>44720</v>
      </c>
      <c r="B8723" t="s">
        <v>453</v>
      </c>
      <c r="C8723">
        <v>44</v>
      </c>
      <c r="D8723">
        <v>28207</v>
      </c>
      <c r="E8723">
        <v>1</v>
      </c>
      <c r="F8723">
        <v>390</v>
      </c>
    </row>
    <row r="8724" spans="1:6" x14ac:dyDescent="0.25">
      <c r="A8724" s="92">
        <v>44720</v>
      </c>
      <c r="B8724" t="s">
        <v>452</v>
      </c>
      <c r="C8724">
        <v>65</v>
      </c>
      <c r="D8724">
        <v>159490</v>
      </c>
      <c r="E8724">
        <v>4</v>
      </c>
      <c r="F8724">
        <v>2190</v>
      </c>
    </row>
    <row r="8725" spans="1:6" x14ac:dyDescent="0.25">
      <c r="A8725" s="92">
        <v>44720</v>
      </c>
      <c r="B8725" t="s">
        <v>451</v>
      </c>
      <c r="C8725">
        <v>2</v>
      </c>
      <c r="D8725">
        <v>3715</v>
      </c>
    </row>
    <row r="8726" spans="1:6" x14ac:dyDescent="0.25">
      <c r="A8726" s="92">
        <v>44720</v>
      </c>
      <c r="B8726" t="s">
        <v>450</v>
      </c>
      <c r="C8726">
        <v>208</v>
      </c>
      <c r="D8726">
        <v>221771</v>
      </c>
      <c r="E8726">
        <v>1</v>
      </c>
      <c r="F8726">
        <v>2796</v>
      </c>
    </row>
    <row r="8727" spans="1:6" x14ac:dyDescent="0.25">
      <c r="A8727" s="92">
        <v>44720</v>
      </c>
      <c r="B8727" t="s">
        <v>449</v>
      </c>
      <c r="C8727">
        <v>20</v>
      </c>
      <c r="D8727">
        <v>12003</v>
      </c>
      <c r="E8727">
        <v>0</v>
      </c>
      <c r="F8727">
        <v>147</v>
      </c>
    </row>
    <row r="8728" spans="1:6" x14ac:dyDescent="0.25">
      <c r="A8728" s="92">
        <v>44720</v>
      </c>
      <c r="B8728" t="s">
        <v>448</v>
      </c>
      <c r="C8728">
        <v>155</v>
      </c>
      <c r="D8728">
        <v>144502</v>
      </c>
      <c r="E8728">
        <v>1</v>
      </c>
      <c r="F8728">
        <v>1824</v>
      </c>
    </row>
    <row r="8729" spans="1:6" x14ac:dyDescent="0.25">
      <c r="A8729" s="92">
        <v>44720</v>
      </c>
      <c r="B8729" t="s">
        <v>447</v>
      </c>
      <c r="C8729">
        <v>52</v>
      </c>
      <c r="D8729">
        <v>32702</v>
      </c>
      <c r="E8729">
        <v>0</v>
      </c>
      <c r="F8729">
        <v>360</v>
      </c>
    </row>
    <row r="8730" spans="1:6" x14ac:dyDescent="0.25">
      <c r="A8730" s="92">
        <v>44720</v>
      </c>
      <c r="B8730" t="s">
        <v>446</v>
      </c>
      <c r="C8730">
        <v>496</v>
      </c>
      <c r="D8730">
        <v>371389</v>
      </c>
      <c r="E8730">
        <v>5</v>
      </c>
      <c r="F8730">
        <v>4070</v>
      </c>
    </row>
    <row r="8731" spans="1:6" x14ac:dyDescent="0.25">
      <c r="A8731" s="92">
        <v>44720</v>
      </c>
      <c r="B8731" t="s">
        <v>445</v>
      </c>
      <c r="C8731">
        <v>3</v>
      </c>
      <c r="D8731">
        <v>3535</v>
      </c>
    </row>
    <row r="8732" spans="1:6" x14ac:dyDescent="0.25">
      <c r="A8732" s="92">
        <v>44720</v>
      </c>
      <c r="B8732" t="s">
        <v>444</v>
      </c>
      <c r="C8732">
        <v>174</v>
      </c>
      <c r="D8732">
        <v>148207</v>
      </c>
      <c r="E8732">
        <v>0</v>
      </c>
      <c r="F8732">
        <v>1936</v>
      </c>
    </row>
    <row r="8733" spans="1:6" x14ac:dyDescent="0.25">
      <c r="A8733" s="92">
        <v>44720</v>
      </c>
      <c r="B8733" t="s">
        <v>443</v>
      </c>
      <c r="C8733">
        <v>113</v>
      </c>
      <c r="D8733">
        <v>124206</v>
      </c>
      <c r="E8733">
        <v>2</v>
      </c>
      <c r="F8733">
        <v>1711</v>
      </c>
    </row>
    <row r="8734" spans="1:6" x14ac:dyDescent="0.25">
      <c r="A8734" s="92">
        <v>44720</v>
      </c>
      <c r="B8734" t="s">
        <v>442</v>
      </c>
      <c r="C8734">
        <v>242</v>
      </c>
      <c r="D8734">
        <v>234483</v>
      </c>
      <c r="E8734">
        <v>1</v>
      </c>
      <c r="F8734">
        <v>2026</v>
      </c>
    </row>
    <row r="8735" spans="1:6" x14ac:dyDescent="0.25">
      <c r="A8735" s="92">
        <v>44720</v>
      </c>
      <c r="B8735" t="s">
        <v>441</v>
      </c>
      <c r="C8735">
        <v>159</v>
      </c>
      <c r="D8735">
        <v>208705</v>
      </c>
      <c r="E8735">
        <v>2</v>
      </c>
      <c r="F8735">
        <v>2639</v>
      </c>
    </row>
    <row r="8736" spans="1:6" x14ac:dyDescent="0.25">
      <c r="A8736" s="92">
        <v>44720</v>
      </c>
      <c r="B8736" t="s">
        <v>430</v>
      </c>
      <c r="C8736">
        <v>-13</v>
      </c>
      <c r="D8736">
        <v>1665</v>
      </c>
      <c r="E8736">
        <v>0</v>
      </c>
      <c r="F8736">
        <v>6</v>
      </c>
    </row>
    <row r="8737" spans="1:6" x14ac:dyDescent="0.25">
      <c r="A8737" s="92">
        <v>44720</v>
      </c>
      <c r="B8737" t="s">
        <v>440</v>
      </c>
      <c r="E8737">
        <v>0</v>
      </c>
      <c r="F8737">
        <v>17</v>
      </c>
    </row>
    <row r="8738" spans="1:6" x14ac:dyDescent="0.25">
      <c r="A8738" s="92">
        <v>44721</v>
      </c>
      <c r="B8738" t="s">
        <v>454</v>
      </c>
      <c r="C8738">
        <v>53</v>
      </c>
      <c r="D8738">
        <v>39572</v>
      </c>
      <c r="E8738">
        <v>1</v>
      </c>
      <c r="F8738">
        <v>598</v>
      </c>
    </row>
    <row r="8739" spans="1:6" x14ac:dyDescent="0.25">
      <c r="A8739" s="92">
        <v>44721</v>
      </c>
      <c r="B8739" t="s">
        <v>453</v>
      </c>
      <c r="C8739">
        <v>42</v>
      </c>
      <c r="D8739">
        <v>28249</v>
      </c>
      <c r="E8739">
        <v>0</v>
      </c>
      <c r="F8739">
        <v>390</v>
      </c>
    </row>
    <row r="8740" spans="1:6" x14ac:dyDescent="0.25">
      <c r="A8740" s="92">
        <v>44721</v>
      </c>
      <c r="B8740" t="s">
        <v>452</v>
      </c>
      <c r="C8740">
        <v>130</v>
      </c>
      <c r="D8740">
        <v>159620</v>
      </c>
      <c r="E8740">
        <v>0</v>
      </c>
      <c r="F8740">
        <v>2190</v>
      </c>
    </row>
    <row r="8741" spans="1:6" x14ac:dyDescent="0.25">
      <c r="A8741" s="92">
        <v>44721</v>
      </c>
      <c r="B8741" t="s">
        <v>451</v>
      </c>
      <c r="C8741">
        <v>8</v>
      </c>
      <c r="D8741">
        <v>3723</v>
      </c>
    </row>
    <row r="8742" spans="1:6" x14ac:dyDescent="0.25">
      <c r="A8742" s="92">
        <v>44721</v>
      </c>
      <c r="B8742" t="s">
        <v>450</v>
      </c>
      <c r="C8742">
        <v>216</v>
      </c>
      <c r="D8742">
        <v>221987</v>
      </c>
      <c r="E8742">
        <v>0</v>
      </c>
      <c r="F8742">
        <v>2796</v>
      </c>
    </row>
    <row r="8743" spans="1:6" x14ac:dyDescent="0.25">
      <c r="A8743" s="92">
        <v>44721</v>
      </c>
      <c r="B8743" t="s">
        <v>449</v>
      </c>
      <c r="C8743">
        <v>13</v>
      </c>
      <c r="D8743">
        <v>12016</v>
      </c>
      <c r="E8743">
        <v>0</v>
      </c>
      <c r="F8743">
        <v>147</v>
      </c>
    </row>
    <row r="8744" spans="1:6" x14ac:dyDescent="0.25">
      <c r="A8744" s="92">
        <v>44721</v>
      </c>
      <c r="B8744" t="s">
        <v>448</v>
      </c>
      <c r="C8744">
        <v>126</v>
      </c>
      <c r="D8744">
        <v>144628</v>
      </c>
      <c r="E8744">
        <v>2</v>
      </c>
      <c r="F8744">
        <v>1826</v>
      </c>
    </row>
    <row r="8745" spans="1:6" x14ac:dyDescent="0.25">
      <c r="A8745" s="92">
        <v>44721</v>
      </c>
      <c r="B8745" t="s">
        <v>447</v>
      </c>
      <c r="C8745">
        <v>46</v>
      </c>
      <c r="D8745">
        <v>32748</v>
      </c>
      <c r="E8745">
        <v>0</v>
      </c>
      <c r="F8745">
        <v>360</v>
      </c>
    </row>
    <row r="8746" spans="1:6" x14ac:dyDescent="0.25">
      <c r="A8746" s="92">
        <v>44721</v>
      </c>
      <c r="B8746" t="s">
        <v>446</v>
      </c>
      <c r="C8746">
        <v>545</v>
      </c>
      <c r="D8746">
        <v>371934</v>
      </c>
      <c r="E8746">
        <v>5</v>
      </c>
      <c r="F8746">
        <v>4075</v>
      </c>
    </row>
    <row r="8747" spans="1:6" x14ac:dyDescent="0.25">
      <c r="A8747" s="92">
        <v>44721</v>
      </c>
      <c r="B8747" t="s">
        <v>445</v>
      </c>
      <c r="C8747">
        <v>4</v>
      </c>
      <c r="D8747">
        <v>3539</v>
      </c>
    </row>
    <row r="8748" spans="1:6" x14ac:dyDescent="0.25">
      <c r="A8748" s="92">
        <v>44721</v>
      </c>
      <c r="B8748" t="s">
        <v>444</v>
      </c>
      <c r="C8748">
        <v>204</v>
      </c>
      <c r="D8748">
        <v>148411</v>
      </c>
      <c r="E8748">
        <v>2</v>
      </c>
      <c r="F8748">
        <v>1938</v>
      </c>
    </row>
    <row r="8749" spans="1:6" x14ac:dyDescent="0.25">
      <c r="A8749" s="92">
        <v>44721</v>
      </c>
      <c r="B8749" t="s">
        <v>443</v>
      </c>
      <c r="C8749">
        <v>125</v>
      </c>
      <c r="D8749">
        <v>124331</v>
      </c>
      <c r="E8749">
        <v>2</v>
      </c>
      <c r="F8749">
        <v>1713</v>
      </c>
    </row>
    <row r="8750" spans="1:6" x14ac:dyDescent="0.25">
      <c r="A8750" s="92">
        <v>44721</v>
      </c>
      <c r="B8750" t="s">
        <v>442</v>
      </c>
      <c r="C8750">
        <v>282</v>
      </c>
      <c r="D8750">
        <v>234765</v>
      </c>
      <c r="E8750">
        <v>2</v>
      </c>
      <c r="F8750">
        <v>2028</v>
      </c>
    </row>
    <row r="8751" spans="1:6" x14ac:dyDescent="0.25">
      <c r="A8751" s="92">
        <v>44721</v>
      </c>
      <c r="B8751" t="s">
        <v>441</v>
      </c>
      <c r="C8751">
        <v>179</v>
      </c>
      <c r="D8751">
        <v>208884</v>
      </c>
      <c r="E8751">
        <v>2</v>
      </c>
      <c r="F8751">
        <v>2641</v>
      </c>
    </row>
    <row r="8752" spans="1:6" x14ac:dyDescent="0.25">
      <c r="A8752" s="92">
        <v>44721</v>
      </c>
      <c r="B8752" t="s">
        <v>430</v>
      </c>
      <c r="C8752">
        <v>16</v>
      </c>
      <c r="D8752">
        <v>1681</v>
      </c>
      <c r="E8752">
        <v>0</v>
      </c>
      <c r="F8752">
        <v>6</v>
      </c>
    </row>
    <row r="8753" spans="1:6" x14ac:dyDescent="0.25">
      <c r="A8753" s="92">
        <v>44721</v>
      </c>
      <c r="B8753" t="s">
        <v>440</v>
      </c>
      <c r="E8753">
        <v>0</v>
      </c>
      <c r="F8753">
        <v>18</v>
      </c>
    </row>
    <row r="8754" spans="1:6" x14ac:dyDescent="0.25">
      <c r="A8754" s="92">
        <v>44722</v>
      </c>
      <c r="B8754" t="s">
        <v>454</v>
      </c>
      <c r="C8754">
        <v>58</v>
      </c>
      <c r="D8754">
        <v>39630</v>
      </c>
      <c r="E8754">
        <v>0</v>
      </c>
      <c r="F8754">
        <v>598</v>
      </c>
    </row>
    <row r="8755" spans="1:6" x14ac:dyDescent="0.25">
      <c r="A8755" s="92">
        <v>44722</v>
      </c>
      <c r="B8755" t="s">
        <v>453</v>
      </c>
      <c r="C8755">
        <v>43</v>
      </c>
      <c r="D8755">
        <v>28292</v>
      </c>
      <c r="E8755">
        <v>0</v>
      </c>
      <c r="F8755">
        <v>390</v>
      </c>
    </row>
    <row r="8756" spans="1:6" x14ac:dyDescent="0.25">
      <c r="A8756" s="92">
        <v>44722</v>
      </c>
      <c r="B8756" t="s">
        <v>452</v>
      </c>
      <c r="C8756">
        <v>146</v>
      </c>
      <c r="D8756">
        <v>159766</v>
      </c>
      <c r="E8756">
        <v>0</v>
      </c>
      <c r="F8756">
        <v>2190</v>
      </c>
    </row>
    <row r="8757" spans="1:6" x14ac:dyDescent="0.25">
      <c r="A8757" s="92">
        <v>44722</v>
      </c>
      <c r="B8757" t="s">
        <v>451</v>
      </c>
      <c r="C8757">
        <v>5</v>
      </c>
      <c r="D8757">
        <v>3728</v>
      </c>
    </row>
    <row r="8758" spans="1:6" x14ac:dyDescent="0.25">
      <c r="A8758" s="92">
        <v>44722</v>
      </c>
      <c r="B8758" t="s">
        <v>450</v>
      </c>
      <c r="C8758">
        <v>203</v>
      </c>
      <c r="D8758">
        <v>222190</v>
      </c>
      <c r="E8758">
        <v>2</v>
      </c>
      <c r="F8758">
        <v>2798</v>
      </c>
    </row>
    <row r="8759" spans="1:6" x14ac:dyDescent="0.25">
      <c r="A8759" s="92">
        <v>44722</v>
      </c>
      <c r="B8759" t="s">
        <v>449</v>
      </c>
      <c r="C8759">
        <v>18</v>
      </c>
      <c r="D8759">
        <v>12034</v>
      </c>
      <c r="E8759">
        <v>0</v>
      </c>
      <c r="F8759">
        <v>147</v>
      </c>
    </row>
    <row r="8760" spans="1:6" x14ac:dyDescent="0.25">
      <c r="A8760" s="92">
        <v>44722</v>
      </c>
      <c r="B8760" t="s">
        <v>448</v>
      </c>
      <c r="C8760">
        <v>151</v>
      </c>
      <c r="D8760">
        <v>144779</v>
      </c>
      <c r="E8760">
        <v>0</v>
      </c>
      <c r="F8760">
        <v>1826</v>
      </c>
    </row>
    <row r="8761" spans="1:6" x14ac:dyDescent="0.25">
      <c r="A8761" s="92">
        <v>44722</v>
      </c>
      <c r="B8761" t="s">
        <v>447</v>
      </c>
      <c r="C8761">
        <v>54</v>
      </c>
      <c r="D8761">
        <v>32802</v>
      </c>
      <c r="E8761">
        <v>1</v>
      </c>
      <c r="F8761">
        <v>361</v>
      </c>
    </row>
    <row r="8762" spans="1:6" x14ac:dyDescent="0.25">
      <c r="A8762" s="92">
        <v>44722</v>
      </c>
      <c r="B8762" t="s">
        <v>446</v>
      </c>
      <c r="C8762">
        <v>557</v>
      </c>
      <c r="D8762">
        <v>372491</v>
      </c>
      <c r="E8762">
        <v>3</v>
      </c>
      <c r="F8762">
        <v>4078</v>
      </c>
    </row>
    <row r="8763" spans="1:6" x14ac:dyDescent="0.25">
      <c r="A8763" s="92">
        <v>44722</v>
      </c>
      <c r="B8763" t="s">
        <v>445</v>
      </c>
      <c r="C8763">
        <v>1</v>
      </c>
      <c r="D8763">
        <v>3540</v>
      </c>
    </row>
    <row r="8764" spans="1:6" x14ac:dyDescent="0.25">
      <c r="A8764" s="92">
        <v>44722</v>
      </c>
      <c r="B8764" t="s">
        <v>444</v>
      </c>
      <c r="C8764">
        <v>218</v>
      </c>
      <c r="D8764">
        <v>148629</v>
      </c>
      <c r="E8764">
        <v>3</v>
      </c>
      <c r="F8764">
        <v>1941</v>
      </c>
    </row>
    <row r="8765" spans="1:6" x14ac:dyDescent="0.25">
      <c r="A8765" s="92">
        <v>44722</v>
      </c>
      <c r="B8765" t="s">
        <v>443</v>
      </c>
      <c r="C8765">
        <v>113</v>
      </c>
      <c r="D8765">
        <v>124444</v>
      </c>
      <c r="E8765">
        <v>0</v>
      </c>
      <c r="F8765">
        <v>1713</v>
      </c>
    </row>
    <row r="8766" spans="1:6" x14ac:dyDescent="0.25">
      <c r="A8766" s="92">
        <v>44722</v>
      </c>
      <c r="B8766" t="s">
        <v>442</v>
      </c>
      <c r="C8766">
        <v>297</v>
      </c>
      <c r="D8766">
        <v>235062</v>
      </c>
      <c r="E8766">
        <v>0</v>
      </c>
      <c r="F8766">
        <v>2028</v>
      </c>
    </row>
    <row r="8767" spans="1:6" x14ac:dyDescent="0.25">
      <c r="A8767" s="92">
        <v>44722</v>
      </c>
      <c r="B8767" t="s">
        <v>441</v>
      </c>
      <c r="C8767">
        <v>182</v>
      </c>
      <c r="D8767">
        <v>209066</v>
      </c>
      <c r="E8767">
        <v>0</v>
      </c>
      <c r="F8767">
        <v>2641</v>
      </c>
    </row>
    <row r="8768" spans="1:6" x14ac:dyDescent="0.25">
      <c r="A8768" s="92">
        <v>44722</v>
      </c>
      <c r="B8768" t="s">
        <v>430</v>
      </c>
      <c r="C8768">
        <v>4</v>
      </c>
      <c r="D8768">
        <v>1685</v>
      </c>
      <c r="E8768">
        <v>0</v>
      </c>
      <c r="F8768">
        <v>6</v>
      </c>
    </row>
    <row r="8769" spans="1:6" x14ac:dyDescent="0.25">
      <c r="A8769" s="92">
        <v>44722</v>
      </c>
      <c r="B8769" t="s">
        <v>440</v>
      </c>
      <c r="E8769">
        <v>0</v>
      </c>
      <c r="F8769">
        <v>18</v>
      </c>
    </row>
    <row r="8770" spans="1:6" x14ac:dyDescent="0.25">
      <c r="A8770" s="92">
        <v>44725</v>
      </c>
      <c r="B8770" t="s">
        <v>454</v>
      </c>
      <c r="C8770">
        <v>103</v>
      </c>
      <c r="D8770">
        <v>39733</v>
      </c>
      <c r="E8770">
        <v>2</v>
      </c>
      <c r="F8770">
        <v>600</v>
      </c>
    </row>
    <row r="8771" spans="1:6" x14ac:dyDescent="0.25">
      <c r="A8771" s="92">
        <v>44725</v>
      </c>
      <c r="B8771" t="s">
        <v>453</v>
      </c>
      <c r="C8771">
        <v>73</v>
      </c>
      <c r="D8771">
        <v>28365</v>
      </c>
      <c r="E8771">
        <v>1</v>
      </c>
      <c r="F8771">
        <v>391</v>
      </c>
    </row>
    <row r="8772" spans="1:6" x14ac:dyDescent="0.25">
      <c r="A8772" s="92">
        <v>44725</v>
      </c>
      <c r="B8772" t="s">
        <v>452</v>
      </c>
      <c r="C8772">
        <v>282</v>
      </c>
      <c r="D8772">
        <v>160048</v>
      </c>
      <c r="E8772">
        <v>2</v>
      </c>
      <c r="F8772">
        <v>2192</v>
      </c>
    </row>
    <row r="8773" spans="1:6" x14ac:dyDescent="0.25">
      <c r="A8773" s="92">
        <v>44725</v>
      </c>
      <c r="B8773" t="s">
        <v>451</v>
      </c>
      <c r="C8773">
        <v>11</v>
      </c>
      <c r="D8773">
        <v>3739</v>
      </c>
    </row>
    <row r="8774" spans="1:6" x14ac:dyDescent="0.25">
      <c r="A8774" s="92">
        <v>44725</v>
      </c>
      <c r="B8774" t="s">
        <v>450</v>
      </c>
      <c r="C8774">
        <v>431</v>
      </c>
      <c r="D8774">
        <v>222621</v>
      </c>
      <c r="E8774">
        <v>3</v>
      </c>
      <c r="F8774">
        <v>2801</v>
      </c>
    </row>
    <row r="8775" spans="1:6" x14ac:dyDescent="0.25">
      <c r="A8775" s="92">
        <v>44725</v>
      </c>
      <c r="B8775" t="s">
        <v>449</v>
      </c>
      <c r="C8775">
        <v>29</v>
      </c>
      <c r="D8775">
        <v>12063</v>
      </c>
      <c r="E8775">
        <v>2</v>
      </c>
      <c r="F8775">
        <v>149</v>
      </c>
    </row>
    <row r="8776" spans="1:6" x14ac:dyDescent="0.25">
      <c r="A8776" s="92">
        <v>44725</v>
      </c>
      <c r="B8776" t="s">
        <v>448</v>
      </c>
      <c r="C8776">
        <v>431</v>
      </c>
      <c r="D8776">
        <v>145210</v>
      </c>
      <c r="E8776">
        <v>3</v>
      </c>
      <c r="F8776">
        <v>1829</v>
      </c>
    </row>
    <row r="8777" spans="1:6" x14ac:dyDescent="0.25">
      <c r="A8777" s="92">
        <v>44725</v>
      </c>
      <c r="B8777" t="s">
        <v>447</v>
      </c>
      <c r="C8777">
        <v>103</v>
      </c>
      <c r="D8777">
        <v>32905</v>
      </c>
      <c r="E8777">
        <v>0</v>
      </c>
      <c r="F8777">
        <v>361</v>
      </c>
    </row>
    <row r="8778" spans="1:6" x14ac:dyDescent="0.25">
      <c r="A8778" s="92">
        <v>44725</v>
      </c>
      <c r="B8778" t="s">
        <v>446</v>
      </c>
      <c r="C8778">
        <v>1011</v>
      </c>
      <c r="D8778">
        <v>373502</v>
      </c>
      <c r="E8778">
        <v>7</v>
      </c>
      <c r="F8778">
        <v>4085</v>
      </c>
    </row>
    <row r="8779" spans="1:6" x14ac:dyDescent="0.25">
      <c r="A8779" s="92">
        <v>44725</v>
      </c>
      <c r="B8779" t="s">
        <v>445</v>
      </c>
      <c r="C8779">
        <v>4</v>
      </c>
      <c r="D8779">
        <v>3544</v>
      </c>
    </row>
    <row r="8780" spans="1:6" x14ac:dyDescent="0.25">
      <c r="A8780" s="92">
        <v>44725</v>
      </c>
      <c r="B8780" t="s">
        <v>444</v>
      </c>
      <c r="C8780">
        <v>399</v>
      </c>
      <c r="D8780">
        <v>149028</v>
      </c>
      <c r="E8780">
        <v>6</v>
      </c>
      <c r="F8780">
        <v>1947</v>
      </c>
    </row>
    <row r="8781" spans="1:6" x14ac:dyDescent="0.25">
      <c r="A8781" s="92">
        <v>44725</v>
      </c>
      <c r="B8781" t="s">
        <v>443</v>
      </c>
      <c r="C8781">
        <v>275</v>
      </c>
      <c r="D8781">
        <v>124719</v>
      </c>
      <c r="E8781">
        <v>0</v>
      </c>
      <c r="F8781">
        <v>1713</v>
      </c>
    </row>
    <row r="8782" spans="1:6" x14ac:dyDescent="0.25">
      <c r="A8782" s="92">
        <v>44725</v>
      </c>
      <c r="B8782" t="s">
        <v>442</v>
      </c>
      <c r="C8782">
        <v>458</v>
      </c>
      <c r="D8782">
        <v>235520</v>
      </c>
      <c r="E8782">
        <v>1</v>
      </c>
      <c r="F8782">
        <v>2029</v>
      </c>
    </row>
    <row r="8783" spans="1:6" x14ac:dyDescent="0.25">
      <c r="A8783" s="92">
        <v>44725</v>
      </c>
      <c r="B8783" t="s">
        <v>441</v>
      </c>
      <c r="C8783">
        <v>393</v>
      </c>
      <c r="D8783">
        <v>209459</v>
      </c>
      <c r="E8783">
        <v>1</v>
      </c>
      <c r="F8783">
        <v>2642</v>
      </c>
    </row>
    <row r="8784" spans="1:6" x14ac:dyDescent="0.25">
      <c r="A8784" s="92">
        <v>44725</v>
      </c>
      <c r="B8784" t="s">
        <v>430</v>
      </c>
      <c r="C8784">
        <v>-1</v>
      </c>
      <c r="D8784">
        <v>1684</v>
      </c>
      <c r="E8784">
        <v>0</v>
      </c>
      <c r="F8784">
        <v>6</v>
      </c>
    </row>
    <row r="8785" spans="1:6" x14ac:dyDescent="0.25">
      <c r="A8785" s="92">
        <v>44725</v>
      </c>
      <c r="B8785" t="s">
        <v>440</v>
      </c>
      <c r="E8785">
        <v>0</v>
      </c>
      <c r="F8785">
        <v>18</v>
      </c>
    </row>
    <row r="8786" spans="1:6" x14ac:dyDescent="0.25">
      <c r="A8786" s="92">
        <v>44726</v>
      </c>
      <c r="B8786" t="s">
        <v>454</v>
      </c>
      <c r="C8786">
        <v>45</v>
      </c>
      <c r="D8786">
        <v>39778</v>
      </c>
      <c r="E8786">
        <v>0</v>
      </c>
      <c r="F8786">
        <v>600</v>
      </c>
    </row>
    <row r="8787" spans="1:6" x14ac:dyDescent="0.25">
      <c r="A8787" s="92">
        <v>44726</v>
      </c>
      <c r="B8787" t="s">
        <v>453</v>
      </c>
      <c r="C8787">
        <v>25</v>
      </c>
      <c r="D8787">
        <v>28390</v>
      </c>
      <c r="E8787">
        <v>0</v>
      </c>
      <c r="F8787">
        <v>391</v>
      </c>
    </row>
    <row r="8788" spans="1:6" x14ac:dyDescent="0.25">
      <c r="A8788" s="92">
        <v>44726</v>
      </c>
      <c r="B8788" t="s">
        <v>452</v>
      </c>
      <c r="C8788">
        <v>103</v>
      </c>
      <c r="D8788">
        <v>160151</v>
      </c>
      <c r="E8788">
        <v>3</v>
      </c>
      <c r="F8788">
        <v>2195</v>
      </c>
    </row>
    <row r="8789" spans="1:6" x14ac:dyDescent="0.25">
      <c r="A8789" s="92">
        <v>44726</v>
      </c>
      <c r="B8789" t="s">
        <v>451</v>
      </c>
      <c r="C8789">
        <v>7</v>
      </c>
      <c r="D8789">
        <v>3746</v>
      </c>
    </row>
    <row r="8790" spans="1:6" x14ac:dyDescent="0.25">
      <c r="A8790" s="92">
        <v>44726</v>
      </c>
      <c r="B8790" t="s">
        <v>450</v>
      </c>
      <c r="C8790">
        <v>157</v>
      </c>
      <c r="D8790">
        <v>222778</v>
      </c>
      <c r="E8790">
        <v>0</v>
      </c>
      <c r="F8790">
        <v>2801</v>
      </c>
    </row>
    <row r="8791" spans="1:6" x14ac:dyDescent="0.25">
      <c r="A8791" s="92">
        <v>44726</v>
      </c>
      <c r="B8791" t="s">
        <v>449</v>
      </c>
      <c r="C8791">
        <v>3</v>
      </c>
      <c r="D8791">
        <v>12066</v>
      </c>
      <c r="E8791">
        <v>0</v>
      </c>
      <c r="F8791">
        <v>149</v>
      </c>
    </row>
    <row r="8792" spans="1:6" x14ac:dyDescent="0.25">
      <c r="A8792" s="92">
        <v>44726</v>
      </c>
      <c r="B8792" t="s">
        <v>448</v>
      </c>
      <c r="C8792">
        <v>95</v>
      </c>
      <c r="D8792">
        <v>145305</v>
      </c>
      <c r="E8792">
        <v>1</v>
      </c>
      <c r="F8792">
        <v>1830</v>
      </c>
    </row>
    <row r="8793" spans="1:6" x14ac:dyDescent="0.25">
      <c r="A8793" s="92">
        <v>44726</v>
      </c>
      <c r="B8793" t="s">
        <v>447</v>
      </c>
      <c r="C8793">
        <v>22</v>
      </c>
      <c r="D8793">
        <v>32927</v>
      </c>
      <c r="E8793">
        <v>0</v>
      </c>
      <c r="F8793">
        <v>361</v>
      </c>
    </row>
    <row r="8794" spans="1:6" x14ac:dyDescent="0.25">
      <c r="A8794" s="92">
        <v>44726</v>
      </c>
      <c r="B8794" t="s">
        <v>446</v>
      </c>
      <c r="C8794">
        <v>392</v>
      </c>
      <c r="D8794">
        <v>373894</v>
      </c>
      <c r="E8794">
        <v>9</v>
      </c>
      <c r="F8794">
        <v>4094</v>
      </c>
    </row>
    <row r="8795" spans="1:6" x14ac:dyDescent="0.25">
      <c r="A8795" s="92">
        <v>44726</v>
      </c>
      <c r="B8795" t="s">
        <v>445</v>
      </c>
      <c r="C8795">
        <v>1</v>
      </c>
      <c r="D8795">
        <v>3545</v>
      </c>
    </row>
    <row r="8796" spans="1:6" x14ac:dyDescent="0.25">
      <c r="A8796" s="92">
        <v>44726</v>
      </c>
      <c r="B8796" t="s">
        <v>444</v>
      </c>
      <c r="C8796">
        <v>151</v>
      </c>
      <c r="D8796">
        <v>149179</v>
      </c>
      <c r="E8796">
        <v>4</v>
      </c>
      <c r="F8796">
        <v>1951</v>
      </c>
    </row>
    <row r="8797" spans="1:6" x14ac:dyDescent="0.25">
      <c r="A8797" s="92">
        <v>44726</v>
      </c>
      <c r="B8797" t="s">
        <v>443</v>
      </c>
      <c r="C8797">
        <v>60</v>
      </c>
      <c r="D8797">
        <v>124779</v>
      </c>
      <c r="E8797">
        <v>3</v>
      </c>
      <c r="F8797">
        <v>1716</v>
      </c>
    </row>
    <row r="8798" spans="1:6" x14ac:dyDescent="0.25">
      <c r="A8798" s="92">
        <v>44726</v>
      </c>
      <c r="B8798" t="s">
        <v>442</v>
      </c>
      <c r="C8798">
        <v>167</v>
      </c>
      <c r="D8798">
        <v>235687</v>
      </c>
      <c r="E8798">
        <v>2</v>
      </c>
      <c r="F8798">
        <v>2031</v>
      </c>
    </row>
    <row r="8799" spans="1:6" x14ac:dyDescent="0.25">
      <c r="A8799" s="92">
        <v>44726</v>
      </c>
      <c r="B8799" t="s">
        <v>441</v>
      </c>
      <c r="C8799">
        <v>162</v>
      </c>
      <c r="D8799">
        <v>209621</v>
      </c>
      <c r="E8799">
        <v>5</v>
      </c>
      <c r="F8799">
        <v>2647</v>
      </c>
    </row>
    <row r="8800" spans="1:6" x14ac:dyDescent="0.25">
      <c r="A8800" s="92">
        <v>44726</v>
      </c>
      <c r="B8800" t="s">
        <v>430</v>
      </c>
      <c r="C8800">
        <v>-22</v>
      </c>
      <c r="D8800">
        <v>1662</v>
      </c>
      <c r="E8800">
        <v>-1</v>
      </c>
      <c r="F8800">
        <v>5</v>
      </c>
    </row>
    <row r="8801" spans="1:6" x14ac:dyDescent="0.25">
      <c r="A8801" s="92">
        <v>44726</v>
      </c>
      <c r="B8801" t="s">
        <v>440</v>
      </c>
      <c r="E8801">
        <v>0</v>
      </c>
      <c r="F8801">
        <v>18</v>
      </c>
    </row>
    <row r="8802" spans="1:6" x14ac:dyDescent="0.25">
      <c r="A8802" s="92">
        <v>44727</v>
      </c>
      <c r="B8802" t="s">
        <v>454</v>
      </c>
      <c r="C8802">
        <v>45</v>
      </c>
      <c r="D8802">
        <v>39823</v>
      </c>
      <c r="E8802">
        <v>1</v>
      </c>
      <c r="F8802">
        <v>601</v>
      </c>
    </row>
    <row r="8803" spans="1:6" x14ac:dyDescent="0.25">
      <c r="A8803" s="92">
        <v>44727</v>
      </c>
      <c r="B8803" t="s">
        <v>453</v>
      </c>
      <c r="C8803">
        <v>34</v>
      </c>
      <c r="D8803">
        <v>28424</v>
      </c>
      <c r="E8803">
        <v>0</v>
      </c>
      <c r="F8803">
        <v>391</v>
      </c>
    </row>
    <row r="8804" spans="1:6" x14ac:dyDescent="0.25">
      <c r="A8804" s="92">
        <v>44727</v>
      </c>
      <c r="B8804" t="s">
        <v>452</v>
      </c>
      <c r="C8804">
        <v>80</v>
      </c>
      <c r="D8804">
        <v>160231</v>
      </c>
      <c r="E8804">
        <v>0</v>
      </c>
      <c r="F8804">
        <v>2195</v>
      </c>
    </row>
    <row r="8805" spans="1:6" x14ac:dyDescent="0.25">
      <c r="A8805" s="92">
        <v>44727</v>
      </c>
      <c r="B8805" t="s">
        <v>451</v>
      </c>
      <c r="C8805">
        <v>6</v>
      </c>
      <c r="D8805">
        <v>3752</v>
      </c>
    </row>
    <row r="8806" spans="1:6" x14ac:dyDescent="0.25">
      <c r="A8806" s="92">
        <v>44727</v>
      </c>
      <c r="B8806" t="s">
        <v>450</v>
      </c>
      <c r="C8806">
        <v>183</v>
      </c>
      <c r="D8806">
        <v>222961</v>
      </c>
      <c r="E8806">
        <v>1</v>
      </c>
      <c r="F8806">
        <v>2802</v>
      </c>
    </row>
    <row r="8807" spans="1:6" x14ac:dyDescent="0.25">
      <c r="A8807" s="92">
        <v>44727</v>
      </c>
      <c r="B8807" t="s">
        <v>449</v>
      </c>
      <c r="C8807">
        <v>19</v>
      </c>
      <c r="D8807">
        <v>12085</v>
      </c>
      <c r="E8807">
        <v>-1</v>
      </c>
      <c r="F8807">
        <v>148</v>
      </c>
    </row>
    <row r="8808" spans="1:6" x14ac:dyDescent="0.25">
      <c r="A8808" s="92">
        <v>44727</v>
      </c>
      <c r="B8808" t="s">
        <v>448</v>
      </c>
      <c r="C8808">
        <v>142</v>
      </c>
      <c r="D8808">
        <v>145447</v>
      </c>
      <c r="E8808">
        <v>3</v>
      </c>
      <c r="F8808">
        <v>1833</v>
      </c>
    </row>
    <row r="8809" spans="1:6" x14ac:dyDescent="0.25">
      <c r="A8809" s="92">
        <v>44727</v>
      </c>
      <c r="B8809" t="s">
        <v>447</v>
      </c>
      <c r="C8809">
        <v>40</v>
      </c>
      <c r="D8809">
        <v>32967</v>
      </c>
      <c r="E8809">
        <v>0</v>
      </c>
      <c r="F8809">
        <v>361</v>
      </c>
    </row>
    <row r="8810" spans="1:6" x14ac:dyDescent="0.25">
      <c r="A8810" s="92">
        <v>44727</v>
      </c>
      <c r="B8810" t="s">
        <v>446</v>
      </c>
      <c r="C8810">
        <v>404</v>
      </c>
      <c r="D8810">
        <v>374298</v>
      </c>
      <c r="E8810">
        <v>1</v>
      </c>
      <c r="F8810">
        <v>4095</v>
      </c>
    </row>
    <row r="8811" spans="1:6" x14ac:dyDescent="0.25">
      <c r="A8811" s="92">
        <v>44727</v>
      </c>
      <c r="B8811" t="s">
        <v>445</v>
      </c>
      <c r="C8811">
        <v>1</v>
      </c>
      <c r="D8811">
        <v>3546</v>
      </c>
    </row>
    <row r="8812" spans="1:6" x14ac:dyDescent="0.25">
      <c r="A8812" s="92">
        <v>44727</v>
      </c>
      <c r="B8812" t="s">
        <v>444</v>
      </c>
      <c r="C8812">
        <v>149</v>
      </c>
      <c r="D8812">
        <v>149328</v>
      </c>
      <c r="E8812">
        <v>0</v>
      </c>
      <c r="F8812">
        <v>1951</v>
      </c>
    </row>
    <row r="8813" spans="1:6" x14ac:dyDescent="0.25">
      <c r="A8813" s="92">
        <v>44727</v>
      </c>
      <c r="B8813" t="s">
        <v>443</v>
      </c>
      <c r="C8813">
        <v>87</v>
      </c>
      <c r="D8813">
        <v>124866</v>
      </c>
      <c r="E8813">
        <v>1</v>
      </c>
      <c r="F8813">
        <v>1717</v>
      </c>
    </row>
    <row r="8814" spans="1:6" x14ac:dyDescent="0.25">
      <c r="A8814" s="92">
        <v>44727</v>
      </c>
      <c r="B8814" t="s">
        <v>442</v>
      </c>
      <c r="C8814">
        <v>216</v>
      </c>
      <c r="D8814">
        <v>235903</v>
      </c>
      <c r="E8814">
        <v>3</v>
      </c>
      <c r="F8814">
        <v>2034</v>
      </c>
    </row>
    <row r="8815" spans="1:6" x14ac:dyDescent="0.25">
      <c r="A8815" s="92">
        <v>44727</v>
      </c>
      <c r="B8815" t="s">
        <v>441</v>
      </c>
      <c r="C8815">
        <v>149</v>
      </c>
      <c r="D8815">
        <v>209770</v>
      </c>
      <c r="E8815">
        <v>2</v>
      </c>
      <c r="F8815">
        <v>2649</v>
      </c>
    </row>
    <row r="8816" spans="1:6" x14ac:dyDescent="0.25">
      <c r="A8816" s="92">
        <v>44727</v>
      </c>
      <c r="B8816" t="s">
        <v>430</v>
      </c>
      <c r="C8816">
        <v>-12</v>
      </c>
      <c r="D8816">
        <v>1650</v>
      </c>
      <c r="E8816">
        <v>0</v>
      </c>
      <c r="F8816">
        <v>5</v>
      </c>
    </row>
    <row r="8817" spans="1:6" x14ac:dyDescent="0.25">
      <c r="A8817" s="92">
        <v>44727</v>
      </c>
      <c r="B8817" t="s">
        <v>440</v>
      </c>
      <c r="E8817">
        <v>0</v>
      </c>
      <c r="F8817">
        <v>18</v>
      </c>
    </row>
    <row r="8818" spans="1:6" x14ac:dyDescent="0.25">
      <c r="A8818" s="92">
        <v>44728</v>
      </c>
      <c r="B8818" t="s">
        <v>454</v>
      </c>
      <c r="C8818">
        <v>34</v>
      </c>
      <c r="D8818">
        <v>39857</v>
      </c>
      <c r="E8818">
        <v>0</v>
      </c>
      <c r="F8818">
        <v>601</v>
      </c>
    </row>
    <row r="8819" spans="1:6" x14ac:dyDescent="0.25">
      <c r="A8819" s="92">
        <v>44728</v>
      </c>
      <c r="B8819" t="s">
        <v>453</v>
      </c>
      <c r="C8819">
        <v>41</v>
      </c>
      <c r="D8819">
        <v>28465</v>
      </c>
      <c r="E8819">
        <v>0</v>
      </c>
      <c r="F8819">
        <v>391</v>
      </c>
    </row>
    <row r="8820" spans="1:6" x14ac:dyDescent="0.25">
      <c r="A8820" s="92">
        <v>44728</v>
      </c>
      <c r="B8820" t="s">
        <v>452</v>
      </c>
      <c r="C8820">
        <v>103</v>
      </c>
      <c r="D8820">
        <v>160334</v>
      </c>
      <c r="E8820">
        <v>0</v>
      </c>
      <c r="F8820">
        <v>2195</v>
      </c>
    </row>
    <row r="8821" spans="1:6" x14ac:dyDescent="0.25">
      <c r="A8821" s="92">
        <v>44728</v>
      </c>
      <c r="B8821" t="s">
        <v>451</v>
      </c>
      <c r="C8821">
        <v>15</v>
      </c>
      <c r="D8821">
        <v>3767</v>
      </c>
    </row>
    <row r="8822" spans="1:6" x14ac:dyDescent="0.25">
      <c r="A8822" s="92">
        <v>44728</v>
      </c>
      <c r="B8822" t="s">
        <v>450</v>
      </c>
      <c r="C8822">
        <v>167</v>
      </c>
      <c r="D8822">
        <v>223128</v>
      </c>
      <c r="E8822">
        <v>2</v>
      </c>
      <c r="F8822">
        <v>2804</v>
      </c>
    </row>
    <row r="8823" spans="1:6" x14ac:dyDescent="0.25">
      <c r="A8823" s="92">
        <v>44728</v>
      </c>
      <c r="B8823" t="s">
        <v>449</v>
      </c>
      <c r="C8823">
        <v>12</v>
      </c>
      <c r="D8823">
        <v>12097</v>
      </c>
      <c r="E8823">
        <v>0</v>
      </c>
      <c r="F8823">
        <v>148</v>
      </c>
    </row>
    <row r="8824" spans="1:6" x14ac:dyDescent="0.25">
      <c r="A8824" s="92">
        <v>44728</v>
      </c>
      <c r="B8824" t="s">
        <v>448</v>
      </c>
      <c r="C8824">
        <v>122</v>
      </c>
      <c r="D8824">
        <v>145569</v>
      </c>
      <c r="E8824">
        <v>1</v>
      </c>
      <c r="F8824">
        <v>1834</v>
      </c>
    </row>
    <row r="8825" spans="1:6" x14ac:dyDescent="0.25">
      <c r="A8825" s="92">
        <v>44728</v>
      </c>
      <c r="B8825" t="s">
        <v>447</v>
      </c>
      <c r="C8825">
        <v>37</v>
      </c>
      <c r="D8825">
        <v>33004</v>
      </c>
      <c r="E8825">
        <v>0</v>
      </c>
      <c r="F8825">
        <v>361</v>
      </c>
    </row>
    <row r="8826" spans="1:6" x14ac:dyDescent="0.25">
      <c r="A8826" s="92">
        <v>44728</v>
      </c>
      <c r="B8826" t="s">
        <v>446</v>
      </c>
      <c r="C8826">
        <v>427</v>
      </c>
      <c r="D8826">
        <v>374725</v>
      </c>
      <c r="E8826">
        <v>3</v>
      </c>
      <c r="F8826">
        <v>4098</v>
      </c>
    </row>
    <row r="8827" spans="1:6" x14ac:dyDescent="0.25">
      <c r="A8827" s="92">
        <v>44728</v>
      </c>
      <c r="B8827" t="s">
        <v>445</v>
      </c>
      <c r="C8827">
        <v>1</v>
      </c>
      <c r="D8827">
        <v>3547</v>
      </c>
    </row>
    <row r="8828" spans="1:6" x14ac:dyDescent="0.25">
      <c r="A8828" s="92">
        <v>44728</v>
      </c>
      <c r="B8828" t="s">
        <v>444</v>
      </c>
      <c r="C8828">
        <v>162</v>
      </c>
      <c r="D8828">
        <v>149490</v>
      </c>
      <c r="E8828">
        <v>2</v>
      </c>
      <c r="F8828">
        <v>1953</v>
      </c>
    </row>
    <row r="8829" spans="1:6" x14ac:dyDescent="0.25">
      <c r="A8829" s="92">
        <v>44728</v>
      </c>
      <c r="B8829" t="s">
        <v>443</v>
      </c>
      <c r="C8829">
        <v>105</v>
      </c>
      <c r="D8829">
        <v>124971</v>
      </c>
      <c r="E8829">
        <v>0</v>
      </c>
      <c r="F8829">
        <v>1717</v>
      </c>
    </row>
    <row r="8830" spans="1:6" x14ac:dyDescent="0.25">
      <c r="A8830" s="92">
        <v>44728</v>
      </c>
      <c r="B8830" t="s">
        <v>442</v>
      </c>
      <c r="C8830">
        <v>261</v>
      </c>
      <c r="D8830">
        <v>236164</v>
      </c>
      <c r="E8830">
        <v>0</v>
      </c>
      <c r="F8830">
        <v>2034</v>
      </c>
    </row>
    <row r="8831" spans="1:6" x14ac:dyDescent="0.25">
      <c r="A8831" s="92">
        <v>44728</v>
      </c>
      <c r="B8831" t="s">
        <v>441</v>
      </c>
      <c r="C8831">
        <v>155</v>
      </c>
      <c r="D8831">
        <v>209925</v>
      </c>
      <c r="E8831">
        <v>1</v>
      </c>
      <c r="F8831">
        <v>2650</v>
      </c>
    </row>
    <row r="8832" spans="1:6" x14ac:dyDescent="0.25">
      <c r="A8832" s="92">
        <v>44728</v>
      </c>
      <c r="B8832" t="s">
        <v>430</v>
      </c>
      <c r="C8832">
        <v>20</v>
      </c>
      <c r="D8832">
        <v>1670</v>
      </c>
      <c r="E8832">
        <v>0</v>
      </c>
      <c r="F8832">
        <v>5</v>
      </c>
    </row>
    <row r="8833" spans="1:6" x14ac:dyDescent="0.25">
      <c r="A8833" s="92">
        <v>44728</v>
      </c>
      <c r="B8833" t="s">
        <v>440</v>
      </c>
      <c r="E8833">
        <v>0</v>
      </c>
      <c r="F8833">
        <v>18</v>
      </c>
    </row>
    <row r="8834" spans="1:6" x14ac:dyDescent="0.25">
      <c r="A8834" s="92">
        <v>44729</v>
      </c>
      <c r="B8834" t="s">
        <v>454</v>
      </c>
      <c r="C8834">
        <v>46</v>
      </c>
      <c r="D8834">
        <v>39903</v>
      </c>
      <c r="E8834">
        <v>0</v>
      </c>
      <c r="F8834">
        <v>601</v>
      </c>
    </row>
    <row r="8835" spans="1:6" x14ac:dyDescent="0.25">
      <c r="A8835" s="92">
        <v>44729</v>
      </c>
      <c r="B8835" t="s">
        <v>453</v>
      </c>
      <c r="C8835">
        <v>31</v>
      </c>
      <c r="D8835">
        <v>28496</v>
      </c>
      <c r="E8835">
        <v>0</v>
      </c>
      <c r="F8835">
        <v>391</v>
      </c>
    </row>
    <row r="8836" spans="1:6" x14ac:dyDescent="0.25">
      <c r="A8836" s="92">
        <v>44729</v>
      </c>
      <c r="B8836" t="s">
        <v>452</v>
      </c>
      <c r="C8836">
        <v>125</v>
      </c>
      <c r="D8836">
        <v>160459</v>
      </c>
      <c r="E8836">
        <v>0</v>
      </c>
      <c r="F8836">
        <v>2195</v>
      </c>
    </row>
    <row r="8837" spans="1:6" x14ac:dyDescent="0.25">
      <c r="A8837" s="92">
        <v>44729</v>
      </c>
      <c r="B8837" t="s">
        <v>451</v>
      </c>
      <c r="C8837">
        <v>1</v>
      </c>
      <c r="D8837">
        <v>3768</v>
      </c>
    </row>
    <row r="8838" spans="1:6" x14ac:dyDescent="0.25">
      <c r="A8838" s="92">
        <v>44729</v>
      </c>
      <c r="B8838" t="s">
        <v>450</v>
      </c>
      <c r="C8838">
        <v>166</v>
      </c>
      <c r="D8838">
        <v>223294</v>
      </c>
      <c r="E8838">
        <v>0</v>
      </c>
      <c r="F8838">
        <v>2804</v>
      </c>
    </row>
    <row r="8839" spans="1:6" x14ac:dyDescent="0.25">
      <c r="A8839" s="92">
        <v>44729</v>
      </c>
      <c r="B8839" t="s">
        <v>449</v>
      </c>
      <c r="C8839">
        <v>15</v>
      </c>
      <c r="D8839">
        <v>12112</v>
      </c>
      <c r="E8839">
        <v>0</v>
      </c>
      <c r="F8839">
        <v>148</v>
      </c>
    </row>
    <row r="8840" spans="1:6" x14ac:dyDescent="0.25">
      <c r="A8840" s="92">
        <v>44729</v>
      </c>
      <c r="B8840" t="s">
        <v>448</v>
      </c>
      <c r="C8840">
        <v>109</v>
      </c>
      <c r="D8840">
        <v>145678</v>
      </c>
      <c r="E8840">
        <v>2</v>
      </c>
      <c r="F8840">
        <v>1836</v>
      </c>
    </row>
    <row r="8841" spans="1:6" x14ac:dyDescent="0.25">
      <c r="A8841" s="92">
        <v>44729</v>
      </c>
      <c r="B8841" t="s">
        <v>447</v>
      </c>
      <c r="C8841">
        <v>37</v>
      </c>
      <c r="D8841">
        <v>33041</v>
      </c>
      <c r="E8841">
        <v>0</v>
      </c>
      <c r="F8841">
        <v>361</v>
      </c>
    </row>
    <row r="8842" spans="1:6" x14ac:dyDescent="0.25">
      <c r="A8842" s="92">
        <v>44729</v>
      </c>
      <c r="B8842" t="s">
        <v>446</v>
      </c>
      <c r="C8842">
        <v>446</v>
      </c>
      <c r="D8842">
        <v>375171</v>
      </c>
      <c r="E8842">
        <v>3</v>
      </c>
      <c r="F8842">
        <v>4101</v>
      </c>
    </row>
    <row r="8843" spans="1:6" x14ac:dyDescent="0.25">
      <c r="A8843" s="92">
        <v>44729</v>
      </c>
      <c r="B8843" t="s">
        <v>445</v>
      </c>
      <c r="C8843">
        <v>3</v>
      </c>
      <c r="D8843">
        <v>3550</v>
      </c>
    </row>
    <row r="8844" spans="1:6" x14ac:dyDescent="0.25">
      <c r="A8844" s="92">
        <v>44729</v>
      </c>
      <c r="B8844" t="s">
        <v>444</v>
      </c>
      <c r="C8844">
        <v>127</v>
      </c>
      <c r="D8844">
        <v>149617</v>
      </c>
      <c r="E8844">
        <v>2</v>
      </c>
      <c r="F8844">
        <v>1955</v>
      </c>
    </row>
    <row r="8845" spans="1:6" x14ac:dyDescent="0.25">
      <c r="A8845" s="92">
        <v>44729</v>
      </c>
      <c r="B8845" t="s">
        <v>443</v>
      </c>
      <c r="C8845">
        <v>83</v>
      </c>
      <c r="D8845">
        <v>125054</v>
      </c>
      <c r="E8845">
        <v>2</v>
      </c>
      <c r="F8845">
        <v>1719</v>
      </c>
    </row>
    <row r="8846" spans="1:6" x14ac:dyDescent="0.25">
      <c r="A8846" s="92">
        <v>44729</v>
      </c>
      <c r="B8846" t="s">
        <v>442</v>
      </c>
      <c r="C8846">
        <v>240</v>
      </c>
      <c r="D8846">
        <v>236404</v>
      </c>
      <c r="E8846">
        <v>0</v>
      </c>
      <c r="F8846">
        <v>2034</v>
      </c>
    </row>
    <row r="8847" spans="1:6" x14ac:dyDescent="0.25">
      <c r="A8847" s="92">
        <v>44729</v>
      </c>
      <c r="B8847" t="s">
        <v>441</v>
      </c>
      <c r="C8847">
        <v>137</v>
      </c>
      <c r="D8847">
        <v>210062</v>
      </c>
      <c r="E8847">
        <v>0</v>
      </c>
      <c r="F8847">
        <v>2650</v>
      </c>
    </row>
    <row r="8848" spans="1:6" x14ac:dyDescent="0.25">
      <c r="A8848" s="92">
        <v>44729</v>
      </c>
      <c r="B8848" t="s">
        <v>430</v>
      </c>
      <c r="C8848">
        <v>-3</v>
      </c>
      <c r="D8848">
        <v>1667</v>
      </c>
      <c r="E8848">
        <v>0</v>
      </c>
      <c r="F8848">
        <v>5</v>
      </c>
    </row>
    <row r="8849" spans="1:6" x14ac:dyDescent="0.25">
      <c r="A8849" s="92">
        <v>44729</v>
      </c>
      <c r="B8849" t="s">
        <v>440</v>
      </c>
      <c r="E8849">
        <v>0</v>
      </c>
      <c r="F8849">
        <v>18</v>
      </c>
    </row>
    <row r="8850" spans="1:6" x14ac:dyDescent="0.25">
      <c r="A8850" s="92">
        <v>44733</v>
      </c>
      <c r="B8850" t="s">
        <v>454</v>
      </c>
      <c r="C8850">
        <v>128</v>
      </c>
      <c r="D8850">
        <v>40031</v>
      </c>
      <c r="E8850">
        <v>1</v>
      </c>
      <c r="F8850">
        <v>602</v>
      </c>
    </row>
    <row r="8851" spans="1:6" x14ac:dyDescent="0.25">
      <c r="A8851" s="92">
        <v>44733</v>
      </c>
      <c r="B8851" t="s">
        <v>453</v>
      </c>
      <c r="C8851">
        <v>110</v>
      </c>
      <c r="D8851">
        <v>28606</v>
      </c>
      <c r="E8851">
        <v>0</v>
      </c>
      <c r="F8851">
        <v>391</v>
      </c>
    </row>
    <row r="8852" spans="1:6" x14ac:dyDescent="0.25">
      <c r="A8852" s="92">
        <v>44733</v>
      </c>
      <c r="B8852" t="s">
        <v>452</v>
      </c>
      <c r="C8852">
        <v>262</v>
      </c>
      <c r="D8852">
        <v>160721</v>
      </c>
      <c r="E8852">
        <v>4</v>
      </c>
      <c r="F8852">
        <v>2199</v>
      </c>
    </row>
    <row r="8853" spans="1:6" x14ac:dyDescent="0.25">
      <c r="A8853" s="92">
        <v>44733</v>
      </c>
      <c r="B8853" t="s">
        <v>451</v>
      </c>
      <c r="C8853">
        <v>19</v>
      </c>
      <c r="D8853">
        <v>3787</v>
      </c>
    </row>
    <row r="8854" spans="1:6" x14ac:dyDescent="0.25">
      <c r="A8854" s="92">
        <v>44733</v>
      </c>
      <c r="B8854" t="s">
        <v>450</v>
      </c>
      <c r="C8854">
        <v>486</v>
      </c>
      <c r="D8854">
        <v>223780</v>
      </c>
      <c r="E8854">
        <v>3</v>
      </c>
      <c r="F8854">
        <v>2807</v>
      </c>
    </row>
    <row r="8855" spans="1:6" x14ac:dyDescent="0.25">
      <c r="A8855" s="92">
        <v>44733</v>
      </c>
      <c r="B8855" t="s">
        <v>449</v>
      </c>
      <c r="C8855">
        <v>36</v>
      </c>
      <c r="D8855">
        <v>12148</v>
      </c>
      <c r="E8855">
        <v>0</v>
      </c>
      <c r="F8855">
        <v>148</v>
      </c>
    </row>
    <row r="8856" spans="1:6" x14ac:dyDescent="0.25">
      <c r="A8856" s="92">
        <v>44733</v>
      </c>
      <c r="B8856" t="s">
        <v>448</v>
      </c>
      <c r="C8856">
        <v>325</v>
      </c>
      <c r="D8856">
        <v>146003</v>
      </c>
      <c r="E8856">
        <v>1</v>
      </c>
      <c r="F8856">
        <v>1837</v>
      </c>
    </row>
    <row r="8857" spans="1:6" x14ac:dyDescent="0.25">
      <c r="A8857" s="92">
        <v>44733</v>
      </c>
      <c r="B8857" t="s">
        <v>447</v>
      </c>
      <c r="C8857">
        <v>104</v>
      </c>
      <c r="D8857">
        <v>33145</v>
      </c>
      <c r="E8857">
        <v>1</v>
      </c>
      <c r="F8857">
        <v>362</v>
      </c>
    </row>
    <row r="8858" spans="1:6" x14ac:dyDescent="0.25">
      <c r="A8858" s="92">
        <v>44733</v>
      </c>
      <c r="B8858" t="s">
        <v>446</v>
      </c>
      <c r="C8858">
        <v>1105</v>
      </c>
      <c r="D8858">
        <v>376276</v>
      </c>
      <c r="E8858">
        <v>1</v>
      </c>
      <c r="F8858">
        <v>4102</v>
      </c>
    </row>
    <row r="8859" spans="1:6" x14ac:dyDescent="0.25">
      <c r="A8859" s="92">
        <v>44733</v>
      </c>
      <c r="B8859" t="s">
        <v>445</v>
      </c>
      <c r="C8859">
        <v>6</v>
      </c>
      <c r="D8859">
        <v>3556</v>
      </c>
    </row>
    <row r="8860" spans="1:6" x14ac:dyDescent="0.25">
      <c r="A8860" s="92">
        <v>44733</v>
      </c>
      <c r="B8860" t="s">
        <v>444</v>
      </c>
      <c r="C8860">
        <v>350</v>
      </c>
      <c r="D8860">
        <v>149967</v>
      </c>
      <c r="E8860">
        <v>2</v>
      </c>
      <c r="F8860">
        <v>1957</v>
      </c>
    </row>
    <row r="8861" spans="1:6" x14ac:dyDescent="0.25">
      <c r="A8861" s="92">
        <v>44733</v>
      </c>
      <c r="B8861" t="s">
        <v>443</v>
      </c>
      <c r="C8861">
        <v>272</v>
      </c>
      <c r="D8861">
        <v>125326</v>
      </c>
      <c r="E8861">
        <v>2</v>
      </c>
      <c r="F8861">
        <v>1721</v>
      </c>
    </row>
    <row r="8862" spans="1:6" x14ac:dyDescent="0.25">
      <c r="A8862" s="92">
        <v>44733</v>
      </c>
      <c r="B8862" t="s">
        <v>442</v>
      </c>
      <c r="C8862">
        <v>504</v>
      </c>
      <c r="D8862">
        <v>236908</v>
      </c>
      <c r="E8862">
        <v>1</v>
      </c>
      <c r="F8862">
        <v>2035</v>
      </c>
    </row>
    <row r="8863" spans="1:6" x14ac:dyDescent="0.25">
      <c r="A8863" s="92">
        <v>44733</v>
      </c>
      <c r="B8863" t="s">
        <v>441</v>
      </c>
      <c r="C8863">
        <v>363</v>
      </c>
      <c r="D8863">
        <v>210425</v>
      </c>
      <c r="E8863">
        <v>1</v>
      </c>
      <c r="F8863">
        <v>2651</v>
      </c>
    </row>
    <row r="8864" spans="1:6" x14ac:dyDescent="0.25">
      <c r="A8864" s="92">
        <v>44733</v>
      </c>
      <c r="B8864" t="s">
        <v>430</v>
      </c>
      <c r="C8864">
        <v>-4</v>
      </c>
      <c r="D8864">
        <v>1663</v>
      </c>
      <c r="E8864">
        <v>0</v>
      </c>
      <c r="F8864">
        <v>5</v>
      </c>
    </row>
    <row r="8865" spans="1:6" x14ac:dyDescent="0.25">
      <c r="A8865" s="92">
        <v>44733</v>
      </c>
      <c r="B8865" t="s">
        <v>440</v>
      </c>
      <c r="E8865">
        <v>0</v>
      </c>
      <c r="F8865">
        <v>18</v>
      </c>
    </row>
    <row r="8866" spans="1:6" x14ac:dyDescent="0.25">
      <c r="A8866" s="92">
        <v>44734</v>
      </c>
      <c r="B8866" t="s">
        <v>454</v>
      </c>
      <c r="C8866">
        <v>75</v>
      </c>
      <c r="D8866">
        <v>40106</v>
      </c>
      <c r="E8866">
        <v>0</v>
      </c>
      <c r="F8866">
        <v>602</v>
      </c>
    </row>
    <row r="8867" spans="1:6" x14ac:dyDescent="0.25">
      <c r="A8867" s="92">
        <v>44734</v>
      </c>
      <c r="B8867" t="s">
        <v>453</v>
      </c>
      <c r="C8867">
        <v>36</v>
      </c>
      <c r="D8867">
        <v>28642</v>
      </c>
      <c r="E8867">
        <v>2</v>
      </c>
      <c r="F8867">
        <v>393</v>
      </c>
    </row>
    <row r="8868" spans="1:6" x14ac:dyDescent="0.25">
      <c r="A8868" s="92">
        <v>44734</v>
      </c>
      <c r="B8868" t="s">
        <v>452</v>
      </c>
      <c r="C8868">
        <v>83</v>
      </c>
      <c r="D8868">
        <v>160804</v>
      </c>
      <c r="E8868">
        <v>2</v>
      </c>
      <c r="F8868">
        <v>2201</v>
      </c>
    </row>
    <row r="8869" spans="1:6" x14ac:dyDescent="0.25">
      <c r="A8869" s="92">
        <v>44734</v>
      </c>
      <c r="B8869" t="s">
        <v>451</v>
      </c>
      <c r="C8869">
        <v>8</v>
      </c>
      <c r="D8869">
        <v>3795</v>
      </c>
    </row>
    <row r="8870" spans="1:6" x14ac:dyDescent="0.25">
      <c r="A8870" s="92">
        <v>44734</v>
      </c>
      <c r="B8870" t="s">
        <v>450</v>
      </c>
      <c r="C8870">
        <v>184</v>
      </c>
      <c r="D8870">
        <v>223964</v>
      </c>
      <c r="E8870">
        <v>5</v>
      </c>
      <c r="F8870">
        <v>2812</v>
      </c>
    </row>
    <row r="8871" spans="1:6" x14ac:dyDescent="0.25">
      <c r="A8871" s="92">
        <v>44734</v>
      </c>
      <c r="B8871" t="s">
        <v>449</v>
      </c>
      <c r="C8871">
        <v>6</v>
      </c>
      <c r="D8871">
        <v>12154</v>
      </c>
      <c r="E8871">
        <v>1</v>
      </c>
      <c r="F8871">
        <v>149</v>
      </c>
    </row>
    <row r="8872" spans="1:6" x14ac:dyDescent="0.25">
      <c r="A8872" s="92">
        <v>44734</v>
      </c>
      <c r="B8872" t="s">
        <v>448</v>
      </c>
      <c r="C8872">
        <v>124</v>
      </c>
      <c r="D8872">
        <v>146127</v>
      </c>
      <c r="E8872">
        <v>3</v>
      </c>
      <c r="F8872">
        <v>1840</v>
      </c>
    </row>
    <row r="8873" spans="1:6" x14ac:dyDescent="0.25">
      <c r="A8873" s="92">
        <v>44734</v>
      </c>
      <c r="B8873" t="s">
        <v>447</v>
      </c>
      <c r="C8873">
        <v>25</v>
      </c>
      <c r="D8873">
        <v>33170</v>
      </c>
      <c r="E8873">
        <v>1</v>
      </c>
      <c r="F8873">
        <v>363</v>
      </c>
    </row>
    <row r="8874" spans="1:6" x14ac:dyDescent="0.25">
      <c r="A8874" s="92">
        <v>44734</v>
      </c>
      <c r="B8874" t="s">
        <v>446</v>
      </c>
      <c r="C8874">
        <v>485</v>
      </c>
      <c r="D8874">
        <v>376761</v>
      </c>
      <c r="E8874">
        <v>6</v>
      </c>
      <c r="F8874">
        <v>4108</v>
      </c>
    </row>
    <row r="8875" spans="1:6" x14ac:dyDescent="0.25">
      <c r="A8875" s="92">
        <v>44734</v>
      </c>
      <c r="B8875" t="s">
        <v>445</v>
      </c>
      <c r="C8875">
        <v>1</v>
      </c>
      <c r="D8875">
        <v>3557</v>
      </c>
    </row>
    <row r="8876" spans="1:6" x14ac:dyDescent="0.25">
      <c r="A8876" s="92">
        <v>44734</v>
      </c>
      <c r="B8876" t="s">
        <v>444</v>
      </c>
      <c r="C8876">
        <v>172</v>
      </c>
      <c r="D8876">
        <v>150139</v>
      </c>
      <c r="E8876">
        <v>4</v>
      </c>
      <c r="F8876">
        <v>1961</v>
      </c>
    </row>
    <row r="8877" spans="1:6" x14ac:dyDescent="0.25">
      <c r="A8877" s="92">
        <v>44734</v>
      </c>
      <c r="B8877" t="s">
        <v>443</v>
      </c>
      <c r="C8877">
        <v>125</v>
      </c>
      <c r="D8877">
        <v>125451</v>
      </c>
      <c r="E8877">
        <v>6</v>
      </c>
      <c r="F8877">
        <v>1727</v>
      </c>
    </row>
    <row r="8878" spans="1:6" x14ac:dyDescent="0.25">
      <c r="A8878" s="92">
        <v>44734</v>
      </c>
      <c r="B8878" t="s">
        <v>442</v>
      </c>
      <c r="C8878">
        <v>179</v>
      </c>
      <c r="D8878">
        <v>237087</v>
      </c>
      <c r="E8878">
        <v>3</v>
      </c>
      <c r="F8878">
        <v>2038</v>
      </c>
    </row>
    <row r="8879" spans="1:6" x14ac:dyDescent="0.25">
      <c r="A8879" s="92">
        <v>44734</v>
      </c>
      <c r="B8879" t="s">
        <v>441</v>
      </c>
      <c r="C8879">
        <v>145</v>
      </c>
      <c r="D8879">
        <v>210570</v>
      </c>
      <c r="E8879">
        <v>6</v>
      </c>
      <c r="F8879">
        <v>2657</v>
      </c>
    </row>
    <row r="8880" spans="1:6" x14ac:dyDescent="0.25">
      <c r="A8880" s="92">
        <v>44734</v>
      </c>
      <c r="B8880" t="s">
        <v>430</v>
      </c>
      <c r="C8880">
        <v>-12</v>
      </c>
      <c r="D8880">
        <v>1651</v>
      </c>
      <c r="E8880">
        <v>0</v>
      </c>
      <c r="F8880">
        <v>5</v>
      </c>
    </row>
    <row r="8881" spans="1:6" x14ac:dyDescent="0.25">
      <c r="A8881" s="92">
        <v>44734</v>
      </c>
      <c r="B8881" t="s">
        <v>440</v>
      </c>
      <c r="E8881">
        <v>0</v>
      </c>
      <c r="F8881">
        <v>18</v>
      </c>
    </row>
    <row r="8882" spans="1:6" x14ac:dyDescent="0.25">
      <c r="A8882" s="92">
        <v>44735</v>
      </c>
      <c r="B8882" t="s">
        <v>454</v>
      </c>
      <c r="C8882">
        <v>52</v>
      </c>
      <c r="D8882">
        <v>40158</v>
      </c>
      <c r="E8882">
        <v>0</v>
      </c>
      <c r="F8882">
        <v>602</v>
      </c>
    </row>
    <row r="8883" spans="1:6" x14ac:dyDescent="0.25">
      <c r="A8883" s="92">
        <v>44735</v>
      </c>
      <c r="B8883" t="s">
        <v>453</v>
      </c>
      <c r="C8883">
        <v>42</v>
      </c>
      <c r="D8883">
        <v>28684</v>
      </c>
      <c r="E8883">
        <v>0</v>
      </c>
      <c r="F8883">
        <v>393</v>
      </c>
    </row>
    <row r="8884" spans="1:6" x14ac:dyDescent="0.25">
      <c r="A8884" s="92">
        <v>44735</v>
      </c>
      <c r="B8884" t="s">
        <v>452</v>
      </c>
      <c r="C8884">
        <v>142</v>
      </c>
      <c r="D8884">
        <v>160946</v>
      </c>
      <c r="E8884">
        <v>1</v>
      </c>
      <c r="F8884">
        <v>2202</v>
      </c>
    </row>
    <row r="8885" spans="1:6" x14ac:dyDescent="0.25">
      <c r="A8885" s="92">
        <v>44735</v>
      </c>
      <c r="B8885" t="s">
        <v>451</v>
      </c>
      <c r="C8885">
        <v>13</v>
      </c>
      <c r="D8885">
        <v>3808</v>
      </c>
    </row>
    <row r="8886" spans="1:6" x14ac:dyDescent="0.25">
      <c r="A8886" s="92">
        <v>44735</v>
      </c>
      <c r="B8886" t="s">
        <v>450</v>
      </c>
      <c r="C8886">
        <v>169</v>
      </c>
      <c r="D8886">
        <v>224133</v>
      </c>
      <c r="E8886">
        <v>1</v>
      </c>
      <c r="F8886">
        <v>2813</v>
      </c>
    </row>
    <row r="8887" spans="1:6" x14ac:dyDescent="0.25">
      <c r="A8887" s="92">
        <v>44735</v>
      </c>
      <c r="B8887" t="s">
        <v>449</v>
      </c>
      <c r="C8887">
        <v>12</v>
      </c>
      <c r="D8887">
        <v>12166</v>
      </c>
      <c r="E8887">
        <v>0</v>
      </c>
      <c r="F8887">
        <v>149</v>
      </c>
    </row>
    <row r="8888" spans="1:6" x14ac:dyDescent="0.25">
      <c r="A8888" s="92">
        <v>44735</v>
      </c>
      <c r="B8888" t="s">
        <v>448</v>
      </c>
      <c r="C8888">
        <v>109</v>
      </c>
      <c r="D8888">
        <v>146236</v>
      </c>
      <c r="E8888">
        <v>2</v>
      </c>
      <c r="F8888">
        <v>1842</v>
      </c>
    </row>
    <row r="8889" spans="1:6" x14ac:dyDescent="0.25">
      <c r="A8889" s="92">
        <v>44735</v>
      </c>
      <c r="B8889" t="s">
        <v>447</v>
      </c>
      <c r="C8889">
        <v>58</v>
      </c>
      <c r="D8889">
        <v>33228</v>
      </c>
      <c r="E8889">
        <v>0</v>
      </c>
      <c r="F8889">
        <v>363</v>
      </c>
    </row>
    <row r="8890" spans="1:6" x14ac:dyDescent="0.25">
      <c r="A8890" s="92">
        <v>44735</v>
      </c>
      <c r="B8890" t="s">
        <v>446</v>
      </c>
      <c r="C8890">
        <v>437</v>
      </c>
      <c r="D8890">
        <v>377198</v>
      </c>
      <c r="E8890">
        <v>0</v>
      </c>
      <c r="F8890">
        <v>4108</v>
      </c>
    </row>
    <row r="8891" spans="1:6" x14ac:dyDescent="0.25">
      <c r="A8891" s="92">
        <v>44735</v>
      </c>
      <c r="B8891" t="s">
        <v>445</v>
      </c>
      <c r="C8891">
        <v>3</v>
      </c>
      <c r="D8891">
        <v>3560</v>
      </c>
    </row>
    <row r="8892" spans="1:6" x14ac:dyDescent="0.25">
      <c r="A8892" s="92">
        <v>44735</v>
      </c>
      <c r="B8892" t="s">
        <v>444</v>
      </c>
      <c r="C8892">
        <v>150</v>
      </c>
      <c r="D8892">
        <v>150289</v>
      </c>
      <c r="E8892">
        <v>0</v>
      </c>
      <c r="F8892">
        <v>1961</v>
      </c>
    </row>
    <row r="8893" spans="1:6" x14ac:dyDescent="0.25">
      <c r="A8893" s="92">
        <v>44735</v>
      </c>
      <c r="B8893" t="s">
        <v>443</v>
      </c>
      <c r="C8893">
        <v>75</v>
      </c>
      <c r="D8893">
        <v>125526</v>
      </c>
      <c r="E8893">
        <v>1</v>
      </c>
      <c r="F8893">
        <v>1728</v>
      </c>
    </row>
    <row r="8894" spans="1:6" x14ac:dyDescent="0.25">
      <c r="A8894" s="92">
        <v>44735</v>
      </c>
      <c r="B8894" t="s">
        <v>442</v>
      </c>
      <c r="C8894">
        <v>260</v>
      </c>
      <c r="D8894">
        <v>237347</v>
      </c>
      <c r="E8894">
        <v>1</v>
      </c>
      <c r="F8894">
        <v>2039</v>
      </c>
    </row>
    <row r="8895" spans="1:6" x14ac:dyDescent="0.25">
      <c r="A8895" s="92">
        <v>44735</v>
      </c>
      <c r="B8895" t="s">
        <v>441</v>
      </c>
      <c r="C8895">
        <v>182</v>
      </c>
      <c r="D8895">
        <v>210752</v>
      </c>
      <c r="E8895">
        <v>1</v>
      </c>
      <c r="F8895">
        <v>2658</v>
      </c>
    </row>
    <row r="8896" spans="1:6" x14ac:dyDescent="0.25">
      <c r="A8896" s="92">
        <v>44735</v>
      </c>
      <c r="B8896" t="s">
        <v>430</v>
      </c>
      <c r="C8896">
        <v>-4</v>
      </c>
      <c r="D8896">
        <v>1647</v>
      </c>
      <c r="E8896">
        <v>0</v>
      </c>
      <c r="F8896">
        <v>5</v>
      </c>
    </row>
    <row r="8897" spans="1:6" x14ac:dyDescent="0.25">
      <c r="A8897" s="92">
        <v>44735</v>
      </c>
      <c r="B8897" t="s">
        <v>440</v>
      </c>
      <c r="E8897">
        <v>0</v>
      </c>
      <c r="F8897">
        <v>18</v>
      </c>
    </row>
    <row r="8898" spans="1:6" x14ac:dyDescent="0.25">
      <c r="A8898" s="92">
        <v>44736</v>
      </c>
      <c r="B8898" t="s">
        <v>454</v>
      </c>
      <c r="C8898">
        <v>50</v>
      </c>
      <c r="D8898">
        <v>40208</v>
      </c>
      <c r="E8898">
        <v>1</v>
      </c>
      <c r="F8898">
        <v>603</v>
      </c>
    </row>
    <row r="8899" spans="1:6" x14ac:dyDescent="0.25">
      <c r="A8899" s="92">
        <v>44736</v>
      </c>
      <c r="B8899" t="s">
        <v>453</v>
      </c>
      <c r="C8899">
        <v>35</v>
      </c>
      <c r="D8899">
        <v>28719</v>
      </c>
      <c r="E8899">
        <v>1</v>
      </c>
      <c r="F8899">
        <v>394</v>
      </c>
    </row>
    <row r="8900" spans="1:6" x14ac:dyDescent="0.25">
      <c r="A8900" s="92">
        <v>44736</v>
      </c>
      <c r="B8900" t="s">
        <v>452</v>
      </c>
      <c r="C8900">
        <v>129</v>
      </c>
      <c r="D8900">
        <v>161075</v>
      </c>
      <c r="E8900">
        <v>0</v>
      </c>
      <c r="F8900">
        <v>2202</v>
      </c>
    </row>
    <row r="8901" spans="1:6" x14ac:dyDescent="0.25">
      <c r="A8901" s="92">
        <v>44736</v>
      </c>
      <c r="B8901" t="s">
        <v>451</v>
      </c>
      <c r="C8901">
        <v>11</v>
      </c>
      <c r="D8901">
        <v>3819</v>
      </c>
    </row>
    <row r="8902" spans="1:6" x14ac:dyDescent="0.25">
      <c r="A8902" s="92">
        <v>44736</v>
      </c>
      <c r="B8902" t="s">
        <v>450</v>
      </c>
      <c r="C8902">
        <v>167</v>
      </c>
      <c r="D8902">
        <v>224300</v>
      </c>
      <c r="E8902">
        <v>0</v>
      </c>
      <c r="F8902">
        <v>2813</v>
      </c>
    </row>
    <row r="8903" spans="1:6" x14ac:dyDescent="0.25">
      <c r="A8903" s="92">
        <v>44736</v>
      </c>
      <c r="B8903" t="s">
        <v>449</v>
      </c>
      <c r="C8903">
        <v>31</v>
      </c>
      <c r="D8903">
        <v>12197</v>
      </c>
      <c r="E8903">
        <v>0</v>
      </c>
      <c r="F8903">
        <v>149</v>
      </c>
    </row>
    <row r="8904" spans="1:6" x14ac:dyDescent="0.25">
      <c r="A8904" s="92">
        <v>44736</v>
      </c>
      <c r="B8904" t="s">
        <v>448</v>
      </c>
      <c r="C8904">
        <v>123</v>
      </c>
      <c r="D8904">
        <v>146359</v>
      </c>
      <c r="E8904">
        <v>0</v>
      </c>
      <c r="F8904">
        <v>1842</v>
      </c>
    </row>
    <row r="8905" spans="1:6" x14ac:dyDescent="0.25">
      <c r="A8905" s="92">
        <v>44736</v>
      </c>
      <c r="B8905" t="s">
        <v>447</v>
      </c>
      <c r="C8905">
        <v>48</v>
      </c>
      <c r="D8905">
        <v>33276</v>
      </c>
      <c r="E8905">
        <v>1</v>
      </c>
      <c r="F8905">
        <v>364</v>
      </c>
    </row>
    <row r="8906" spans="1:6" x14ac:dyDescent="0.25">
      <c r="A8906" s="92">
        <v>44736</v>
      </c>
      <c r="B8906" t="s">
        <v>446</v>
      </c>
      <c r="C8906">
        <v>488</v>
      </c>
      <c r="D8906">
        <v>377686</v>
      </c>
      <c r="E8906">
        <v>3</v>
      </c>
      <c r="F8906">
        <v>4111</v>
      </c>
    </row>
    <row r="8907" spans="1:6" x14ac:dyDescent="0.25">
      <c r="A8907" s="92">
        <v>44736</v>
      </c>
      <c r="B8907" t="s">
        <v>445</v>
      </c>
      <c r="C8907">
        <v>3</v>
      </c>
      <c r="D8907">
        <v>3563</v>
      </c>
    </row>
    <row r="8908" spans="1:6" x14ac:dyDescent="0.25">
      <c r="A8908" s="92">
        <v>44736</v>
      </c>
      <c r="B8908" t="s">
        <v>444</v>
      </c>
      <c r="C8908">
        <v>159</v>
      </c>
      <c r="D8908">
        <v>150448</v>
      </c>
      <c r="E8908">
        <v>1</v>
      </c>
      <c r="F8908">
        <v>1962</v>
      </c>
    </row>
    <row r="8909" spans="1:6" x14ac:dyDescent="0.25">
      <c r="A8909" s="92">
        <v>44736</v>
      </c>
      <c r="B8909" t="s">
        <v>443</v>
      </c>
      <c r="C8909">
        <v>78</v>
      </c>
      <c r="D8909">
        <v>125604</v>
      </c>
      <c r="E8909">
        <v>2</v>
      </c>
      <c r="F8909">
        <v>1730</v>
      </c>
    </row>
    <row r="8910" spans="1:6" x14ac:dyDescent="0.25">
      <c r="A8910" s="92">
        <v>44736</v>
      </c>
      <c r="B8910" t="s">
        <v>442</v>
      </c>
      <c r="C8910">
        <v>213</v>
      </c>
      <c r="D8910">
        <v>237560</v>
      </c>
      <c r="E8910">
        <v>0</v>
      </c>
      <c r="F8910">
        <v>2039</v>
      </c>
    </row>
    <row r="8911" spans="1:6" x14ac:dyDescent="0.25">
      <c r="A8911" s="92">
        <v>44736</v>
      </c>
      <c r="B8911" t="s">
        <v>441</v>
      </c>
      <c r="C8911">
        <v>193</v>
      </c>
      <c r="D8911">
        <v>210945</v>
      </c>
      <c r="E8911">
        <v>1</v>
      </c>
      <c r="F8911">
        <v>2659</v>
      </c>
    </row>
    <row r="8912" spans="1:6" x14ac:dyDescent="0.25">
      <c r="A8912" s="92">
        <v>44736</v>
      </c>
      <c r="B8912" t="s">
        <v>430</v>
      </c>
      <c r="C8912">
        <v>-1</v>
      </c>
      <c r="D8912">
        <v>1646</v>
      </c>
      <c r="E8912">
        <v>0</v>
      </c>
      <c r="F8912">
        <v>5</v>
      </c>
    </row>
    <row r="8913" spans="1:6" x14ac:dyDescent="0.25">
      <c r="A8913" s="92">
        <v>44736</v>
      </c>
      <c r="B8913" t="s">
        <v>440</v>
      </c>
      <c r="E8913">
        <v>0</v>
      </c>
      <c r="F8913">
        <v>18</v>
      </c>
    </row>
    <row r="8914" spans="1:6" x14ac:dyDescent="0.25">
      <c r="A8914" s="92">
        <v>44739</v>
      </c>
      <c r="B8914" t="s">
        <v>454</v>
      </c>
      <c r="C8914">
        <v>100</v>
      </c>
      <c r="D8914">
        <v>40308</v>
      </c>
      <c r="E8914">
        <v>-1</v>
      </c>
      <c r="F8914">
        <v>602</v>
      </c>
    </row>
    <row r="8915" spans="1:6" x14ac:dyDescent="0.25">
      <c r="A8915" s="92">
        <v>44739</v>
      </c>
      <c r="B8915" t="s">
        <v>453</v>
      </c>
      <c r="C8915">
        <v>97</v>
      </c>
      <c r="D8915">
        <v>28816</v>
      </c>
      <c r="E8915">
        <v>0</v>
      </c>
      <c r="F8915">
        <v>394</v>
      </c>
    </row>
    <row r="8916" spans="1:6" x14ac:dyDescent="0.25">
      <c r="A8916" s="92">
        <v>44739</v>
      </c>
      <c r="B8916" t="s">
        <v>452</v>
      </c>
      <c r="C8916">
        <v>241</v>
      </c>
      <c r="D8916">
        <v>161316</v>
      </c>
      <c r="E8916">
        <v>0</v>
      </c>
      <c r="F8916">
        <v>2202</v>
      </c>
    </row>
    <row r="8917" spans="1:6" x14ac:dyDescent="0.25">
      <c r="A8917" s="92">
        <v>44739</v>
      </c>
      <c r="B8917" t="s">
        <v>451</v>
      </c>
      <c r="C8917">
        <v>18</v>
      </c>
      <c r="D8917">
        <v>3837</v>
      </c>
    </row>
    <row r="8918" spans="1:6" x14ac:dyDescent="0.25">
      <c r="A8918" s="92">
        <v>44739</v>
      </c>
      <c r="B8918" t="s">
        <v>450</v>
      </c>
      <c r="C8918">
        <v>392</v>
      </c>
      <c r="D8918">
        <v>224692</v>
      </c>
      <c r="E8918">
        <v>4</v>
      </c>
      <c r="F8918">
        <v>2817</v>
      </c>
    </row>
    <row r="8919" spans="1:6" x14ac:dyDescent="0.25">
      <c r="A8919" s="92">
        <v>44739</v>
      </c>
      <c r="B8919" t="s">
        <v>449</v>
      </c>
      <c r="C8919">
        <v>37</v>
      </c>
      <c r="D8919">
        <v>12234</v>
      </c>
      <c r="E8919">
        <v>0</v>
      </c>
      <c r="F8919">
        <v>149</v>
      </c>
    </row>
    <row r="8920" spans="1:6" x14ac:dyDescent="0.25">
      <c r="A8920" s="92">
        <v>44739</v>
      </c>
      <c r="B8920" t="s">
        <v>448</v>
      </c>
      <c r="C8920">
        <v>256</v>
      </c>
      <c r="D8920">
        <v>146615</v>
      </c>
      <c r="E8920">
        <v>1</v>
      </c>
      <c r="F8920">
        <v>1843</v>
      </c>
    </row>
    <row r="8921" spans="1:6" x14ac:dyDescent="0.25">
      <c r="A8921" s="92">
        <v>44739</v>
      </c>
      <c r="B8921" t="s">
        <v>447</v>
      </c>
      <c r="C8921">
        <v>109</v>
      </c>
      <c r="D8921">
        <v>33385</v>
      </c>
      <c r="E8921">
        <v>0</v>
      </c>
      <c r="F8921">
        <v>364</v>
      </c>
    </row>
    <row r="8922" spans="1:6" x14ac:dyDescent="0.25">
      <c r="A8922" s="92">
        <v>44739</v>
      </c>
      <c r="B8922" t="s">
        <v>446</v>
      </c>
      <c r="C8922">
        <v>921</v>
      </c>
      <c r="D8922">
        <v>378607</v>
      </c>
      <c r="E8922">
        <v>2</v>
      </c>
      <c r="F8922">
        <v>4113</v>
      </c>
    </row>
    <row r="8923" spans="1:6" x14ac:dyDescent="0.25">
      <c r="A8923" s="92">
        <v>44739</v>
      </c>
      <c r="B8923" t="s">
        <v>445</v>
      </c>
      <c r="C8923">
        <v>7</v>
      </c>
      <c r="D8923">
        <v>3570</v>
      </c>
    </row>
    <row r="8924" spans="1:6" x14ac:dyDescent="0.25">
      <c r="A8924" s="92">
        <v>44739</v>
      </c>
      <c r="B8924" t="s">
        <v>444</v>
      </c>
      <c r="C8924">
        <v>351</v>
      </c>
      <c r="D8924">
        <v>150799</v>
      </c>
      <c r="E8924">
        <v>1</v>
      </c>
      <c r="F8924">
        <v>1963</v>
      </c>
    </row>
    <row r="8925" spans="1:6" x14ac:dyDescent="0.25">
      <c r="A8925" s="92">
        <v>44739</v>
      </c>
      <c r="B8925" t="s">
        <v>443</v>
      </c>
      <c r="C8925">
        <v>197</v>
      </c>
      <c r="D8925">
        <v>125801</v>
      </c>
      <c r="E8925">
        <v>1</v>
      </c>
      <c r="F8925">
        <v>1731</v>
      </c>
    </row>
    <row r="8926" spans="1:6" x14ac:dyDescent="0.25">
      <c r="A8926" s="92">
        <v>44739</v>
      </c>
      <c r="B8926" t="s">
        <v>442</v>
      </c>
      <c r="C8926">
        <v>430</v>
      </c>
      <c r="D8926">
        <v>237990</v>
      </c>
      <c r="E8926">
        <v>1</v>
      </c>
      <c r="F8926">
        <v>2040</v>
      </c>
    </row>
    <row r="8927" spans="1:6" x14ac:dyDescent="0.25">
      <c r="A8927" s="92">
        <v>44739</v>
      </c>
      <c r="B8927" t="s">
        <v>441</v>
      </c>
      <c r="C8927">
        <v>338</v>
      </c>
      <c r="D8927">
        <v>211283</v>
      </c>
      <c r="E8927">
        <v>1</v>
      </c>
      <c r="F8927">
        <v>2660</v>
      </c>
    </row>
    <row r="8928" spans="1:6" x14ac:dyDescent="0.25">
      <c r="A8928" s="92">
        <v>44739</v>
      </c>
      <c r="B8928" t="s">
        <v>430</v>
      </c>
      <c r="C8928">
        <v>-3</v>
      </c>
      <c r="D8928">
        <v>1643</v>
      </c>
      <c r="E8928">
        <v>0</v>
      </c>
      <c r="F8928">
        <v>5</v>
      </c>
    </row>
    <row r="8929" spans="1:6" x14ac:dyDescent="0.25">
      <c r="A8929" s="92">
        <v>44739</v>
      </c>
      <c r="B8929" t="s">
        <v>440</v>
      </c>
      <c r="E8929">
        <v>0</v>
      </c>
      <c r="F8929">
        <v>18</v>
      </c>
    </row>
    <row r="8930" spans="1:6" x14ac:dyDescent="0.25">
      <c r="A8930" s="92">
        <v>44740</v>
      </c>
      <c r="B8930" t="s">
        <v>454</v>
      </c>
      <c r="C8930">
        <v>49</v>
      </c>
      <c r="D8930">
        <v>40357</v>
      </c>
      <c r="E8930">
        <v>0</v>
      </c>
      <c r="F8930">
        <v>602</v>
      </c>
    </row>
    <row r="8931" spans="1:6" x14ac:dyDescent="0.25">
      <c r="A8931" s="92">
        <v>44740</v>
      </c>
      <c r="B8931" t="s">
        <v>453</v>
      </c>
      <c r="C8931">
        <v>25</v>
      </c>
      <c r="D8931">
        <v>28841</v>
      </c>
      <c r="E8931">
        <v>-1</v>
      </c>
      <c r="F8931">
        <v>393</v>
      </c>
    </row>
    <row r="8932" spans="1:6" x14ac:dyDescent="0.25">
      <c r="A8932" s="92">
        <v>44740</v>
      </c>
      <c r="B8932" t="s">
        <v>452</v>
      </c>
      <c r="C8932">
        <v>106</v>
      </c>
      <c r="D8932">
        <v>161422</v>
      </c>
      <c r="E8932">
        <v>2</v>
      </c>
      <c r="F8932">
        <v>2204</v>
      </c>
    </row>
    <row r="8933" spans="1:6" x14ac:dyDescent="0.25">
      <c r="A8933" s="92">
        <v>44740</v>
      </c>
      <c r="B8933" t="s">
        <v>451</v>
      </c>
      <c r="C8933">
        <v>12</v>
      </c>
      <c r="D8933">
        <v>3849</v>
      </c>
    </row>
    <row r="8934" spans="1:6" x14ac:dyDescent="0.25">
      <c r="A8934" s="92">
        <v>44740</v>
      </c>
      <c r="B8934" t="s">
        <v>450</v>
      </c>
      <c r="C8934">
        <v>167</v>
      </c>
      <c r="D8934">
        <v>224859</v>
      </c>
      <c r="E8934">
        <v>3</v>
      </c>
      <c r="F8934">
        <v>2820</v>
      </c>
    </row>
    <row r="8935" spans="1:6" x14ac:dyDescent="0.25">
      <c r="A8935" s="92">
        <v>44740</v>
      </c>
      <c r="B8935" t="s">
        <v>449</v>
      </c>
      <c r="C8935">
        <v>8</v>
      </c>
      <c r="D8935">
        <v>12242</v>
      </c>
      <c r="E8935">
        <v>0</v>
      </c>
      <c r="F8935">
        <v>149</v>
      </c>
    </row>
    <row r="8936" spans="1:6" x14ac:dyDescent="0.25">
      <c r="A8936" s="92">
        <v>44740</v>
      </c>
      <c r="B8936" t="s">
        <v>448</v>
      </c>
      <c r="C8936">
        <v>80</v>
      </c>
      <c r="D8936">
        <v>146695</v>
      </c>
      <c r="E8936">
        <v>2</v>
      </c>
      <c r="F8936">
        <v>1845</v>
      </c>
    </row>
    <row r="8937" spans="1:6" x14ac:dyDescent="0.25">
      <c r="A8937" s="92">
        <v>44740</v>
      </c>
      <c r="B8937" t="s">
        <v>447</v>
      </c>
      <c r="C8937">
        <v>23</v>
      </c>
      <c r="D8937">
        <v>33408</v>
      </c>
      <c r="E8937">
        <v>1</v>
      </c>
      <c r="F8937">
        <v>365</v>
      </c>
    </row>
    <row r="8938" spans="1:6" x14ac:dyDescent="0.25">
      <c r="A8938" s="92">
        <v>44740</v>
      </c>
      <c r="B8938" t="s">
        <v>446</v>
      </c>
      <c r="C8938">
        <v>353</v>
      </c>
      <c r="D8938">
        <v>378960</v>
      </c>
      <c r="E8938">
        <v>2</v>
      </c>
      <c r="F8938">
        <v>4115</v>
      </c>
    </row>
    <row r="8939" spans="1:6" x14ac:dyDescent="0.25">
      <c r="A8939" s="92">
        <v>44740</v>
      </c>
      <c r="B8939" t="s">
        <v>445</v>
      </c>
      <c r="C8939">
        <v>4</v>
      </c>
      <c r="D8939">
        <v>3574</v>
      </c>
    </row>
    <row r="8940" spans="1:6" x14ac:dyDescent="0.25">
      <c r="A8940" s="92">
        <v>44740</v>
      </c>
      <c r="B8940" t="s">
        <v>444</v>
      </c>
      <c r="C8940">
        <v>158</v>
      </c>
      <c r="D8940">
        <v>150957</v>
      </c>
      <c r="E8940">
        <v>0</v>
      </c>
      <c r="F8940">
        <v>1963</v>
      </c>
    </row>
    <row r="8941" spans="1:6" x14ac:dyDescent="0.25">
      <c r="A8941" s="92">
        <v>44740</v>
      </c>
      <c r="B8941" t="s">
        <v>443</v>
      </c>
      <c r="C8941">
        <v>87</v>
      </c>
      <c r="D8941">
        <v>125888</v>
      </c>
      <c r="E8941">
        <v>0</v>
      </c>
      <c r="F8941">
        <v>1731</v>
      </c>
    </row>
    <row r="8942" spans="1:6" x14ac:dyDescent="0.25">
      <c r="A8942" s="92">
        <v>44740</v>
      </c>
      <c r="B8942" t="s">
        <v>442</v>
      </c>
      <c r="C8942">
        <v>144</v>
      </c>
      <c r="D8942">
        <v>238134</v>
      </c>
      <c r="E8942">
        <v>0</v>
      </c>
      <c r="F8942">
        <v>2040</v>
      </c>
    </row>
    <row r="8943" spans="1:6" x14ac:dyDescent="0.25">
      <c r="A8943" s="92">
        <v>44740</v>
      </c>
      <c r="B8943" t="s">
        <v>441</v>
      </c>
      <c r="C8943">
        <v>113</v>
      </c>
      <c r="D8943">
        <v>211396</v>
      </c>
      <c r="E8943">
        <v>0</v>
      </c>
      <c r="F8943">
        <v>2660</v>
      </c>
    </row>
    <row r="8944" spans="1:6" x14ac:dyDescent="0.25">
      <c r="A8944" s="92">
        <v>44740</v>
      </c>
      <c r="B8944" t="s">
        <v>430</v>
      </c>
      <c r="C8944">
        <v>-10</v>
      </c>
      <c r="D8944">
        <v>1633</v>
      </c>
      <c r="E8944">
        <v>0</v>
      </c>
      <c r="F8944">
        <v>5</v>
      </c>
    </row>
    <row r="8945" spans="1:6" x14ac:dyDescent="0.25">
      <c r="A8945" s="92">
        <v>44740</v>
      </c>
      <c r="B8945" t="s">
        <v>440</v>
      </c>
      <c r="E8945">
        <v>0</v>
      </c>
      <c r="F8945">
        <v>18</v>
      </c>
    </row>
    <row r="8946" spans="1:6" x14ac:dyDescent="0.25">
      <c r="A8946" s="92">
        <v>44741</v>
      </c>
      <c r="B8946" t="s">
        <v>454</v>
      </c>
      <c r="C8946">
        <v>54</v>
      </c>
      <c r="D8946">
        <v>40411</v>
      </c>
      <c r="E8946">
        <v>2</v>
      </c>
      <c r="F8946">
        <v>604</v>
      </c>
    </row>
    <row r="8947" spans="1:6" x14ac:dyDescent="0.25">
      <c r="A8947" s="92">
        <v>44741</v>
      </c>
      <c r="B8947" t="s">
        <v>453</v>
      </c>
      <c r="C8947">
        <v>41</v>
      </c>
      <c r="D8947">
        <v>28882</v>
      </c>
      <c r="E8947">
        <v>2</v>
      </c>
      <c r="F8947">
        <v>395</v>
      </c>
    </row>
    <row r="8948" spans="1:6" x14ac:dyDescent="0.25">
      <c r="A8948" s="92">
        <v>44741</v>
      </c>
      <c r="B8948" t="s">
        <v>452</v>
      </c>
      <c r="C8948">
        <v>89</v>
      </c>
      <c r="D8948">
        <v>161511</v>
      </c>
      <c r="E8948">
        <v>1</v>
      </c>
      <c r="F8948">
        <v>2205</v>
      </c>
    </row>
    <row r="8949" spans="1:6" x14ac:dyDescent="0.25">
      <c r="A8949" s="92">
        <v>44741</v>
      </c>
      <c r="B8949" t="s">
        <v>451</v>
      </c>
      <c r="C8949">
        <v>15</v>
      </c>
      <c r="D8949">
        <v>3864</v>
      </c>
    </row>
    <row r="8950" spans="1:6" x14ac:dyDescent="0.25">
      <c r="A8950" s="92">
        <v>44741</v>
      </c>
      <c r="B8950" t="s">
        <v>450</v>
      </c>
      <c r="C8950">
        <v>167</v>
      </c>
      <c r="D8950">
        <v>225026</v>
      </c>
      <c r="E8950">
        <v>1</v>
      </c>
      <c r="F8950">
        <v>2821</v>
      </c>
    </row>
    <row r="8951" spans="1:6" x14ac:dyDescent="0.25">
      <c r="A8951" s="92">
        <v>44741</v>
      </c>
      <c r="B8951" t="s">
        <v>449</v>
      </c>
      <c r="C8951">
        <v>20</v>
      </c>
      <c r="D8951">
        <v>12262</v>
      </c>
      <c r="E8951">
        <v>0</v>
      </c>
      <c r="F8951">
        <v>149</v>
      </c>
    </row>
    <row r="8952" spans="1:6" x14ac:dyDescent="0.25">
      <c r="A8952" s="92">
        <v>44741</v>
      </c>
      <c r="B8952" t="s">
        <v>448</v>
      </c>
      <c r="C8952">
        <v>86</v>
      </c>
      <c r="D8952">
        <v>146781</v>
      </c>
      <c r="E8952">
        <v>4</v>
      </c>
      <c r="F8952">
        <v>1849</v>
      </c>
    </row>
    <row r="8953" spans="1:6" x14ac:dyDescent="0.25">
      <c r="A8953" s="92">
        <v>44741</v>
      </c>
      <c r="B8953" t="s">
        <v>447</v>
      </c>
      <c r="C8953">
        <v>43</v>
      </c>
      <c r="D8953">
        <v>33451</v>
      </c>
      <c r="E8953">
        <v>1</v>
      </c>
      <c r="F8953">
        <v>366</v>
      </c>
    </row>
    <row r="8954" spans="1:6" x14ac:dyDescent="0.25">
      <c r="A8954" s="92">
        <v>44741</v>
      </c>
      <c r="B8954" t="s">
        <v>446</v>
      </c>
      <c r="C8954">
        <v>432</v>
      </c>
      <c r="D8954">
        <v>379392</v>
      </c>
      <c r="E8954">
        <v>9</v>
      </c>
      <c r="F8954">
        <v>4124</v>
      </c>
    </row>
    <row r="8955" spans="1:6" x14ac:dyDescent="0.25">
      <c r="A8955" s="92">
        <v>44741</v>
      </c>
      <c r="B8955" t="s">
        <v>445</v>
      </c>
      <c r="C8955">
        <v>7</v>
      </c>
      <c r="D8955">
        <v>3581</v>
      </c>
    </row>
    <row r="8956" spans="1:6" x14ac:dyDescent="0.25">
      <c r="A8956" s="92">
        <v>44741</v>
      </c>
      <c r="B8956" t="s">
        <v>444</v>
      </c>
      <c r="C8956">
        <v>151</v>
      </c>
      <c r="D8956">
        <v>151108</v>
      </c>
      <c r="E8956">
        <v>1</v>
      </c>
      <c r="F8956">
        <v>1964</v>
      </c>
    </row>
    <row r="8957" spans="1:6" x14ac:dyDescent="0.25">
      <c r="A8957" s="92">
        <v>44741</v>
      </c>
      <c r="B8957" t="s">
        <v>443</v>
      </c>
      <c r="C8957">
        <v>125</v>
      </c>
      <c r="D8957">
        <v>126013</v>
      </c>
      <c r="E8957">
        <v>0</v>
      </c>
      <c r="F8957">
        <v>1731</v>
      </c>
    </row>
    <row r="8958" spans="1:6" x14ac:dyDescent="0.25">
      <c r="A8958" s="92">
        <v>44741</v>
      </c>
      <c r="B8958" t="s">
        <v>442</v>
      </c>
      <c r="C8958">
        <v>173</v>
      </c>
      <c r="D8958">
        <v>238307</v>
      </c>
      <c r="E8958">
        <v>0</v>
      </c>
      <c r="F8958">
        <v>2040</v>
      </c>
    </row>
    <row r="8959" spans="1:6" x14ac:dyDescent="0.25">
      <c r="A8959" s="92">
        <v>44741</v>
      </c>
      <c r="B8959" t="s">
        <v>441</v>
      </c>
      <c r="C8959">
        <v>141</v>
      </c>
      <c r="D8959">
        <v>211537</v>
      </c>
      <c r="E8959">
        <v>1</v>
      </c>
      <c r="F8959">
        <v>2661</v>
      </c>
    </row>
    <row r="8960" spans="1:6" x14ac:dyDescent="0.25">
      <c r="A8960" s="92">
        <v>44741</v>
      </c>
      <c r="B8960" t="s">
        <v>430</v>
      </c>
      <c r="C8960">
        <v>-15</v>
      </c>
      <c r="D8960">
        <v>1618</v>
      </c>
      <c r="E8960">
        <v>0</v>
      </c>
      <c r="F8960">
        <v>5</v>
      </c>
    </row>
    <row r="8961" spans="1:6" x14ac:dyDescent="0.25">
      <c r="A8961" s="92">
        <v>44741</v>
      </c>
      <c r="B8961" t="s">
        <v>440</v>
      </c>
      <c r="E8961">
        <v>0</v>
      </c>
      <c r="F8961">
        <v>18</v>
      </c>
    </row>
    <row r="8962" spans="1:6" x14ac:dyDescent="0.25">
      <c r="A8962" s="92">
        <v>44742</v>
      </c>
      <c r="B8962" t="s">
        <v>454</v>
      </c>
      <c r="C8962">
        <v>64</v>
      </c>
      <c r="D8962">
        <v>40475</v>
      </c>
      <c r="E8962">
        <v>0</v>
      </c>
      <c r="F8962">
        <v>604</v>
      </c>
    </row>
    <row r="8963" spans="1:6" x14ac:dyDescent="0.25">
      <c r="A8963" s="92">
        <v>44742</v>
      </c>
      <c r="B8963" t="s">
        <v>453</v>
      </c>
      <c r="C8963">
        <v>49</v>
      </c>
      <c r="D8963">
        <v>28931</v>
      </c>
      <c r="E8963">
        <v>0</v>
      </c>
      <c r="F8963">
        <v>395</v>
      </c>
    </row>
    <row r="8964" spans="1:6" x14ac:dyDescent="0.25">
      <c r="A8964" s="92">
        <v>44742</v>
      </c>
      <c r="B8964" t="s">
        <v>452</v>
      </c>
      <c r="C8964">
        <v>164</v>
      </c>
      <c r="D8964">
        <v>161675</v>
      </c>
      <c r="E8964">
        <v>0</v>
      </c>
      <c r="F8964">
        <v>2205</v>
      </c>
    </row>
    <row r="8965" spans="1:6" x14ac:dyDescent="0.25">
      <c r="A8965" s="92">
        <v>44742</v>
      </c>
      <c r="B8965" t="s">
        <v>451</v>
      </c>
      <c r="C8965">
        <v>14</v>
      </c>
      <c r="D8965">
        <v>3878</v>
      </c>
    </row>
    <row r="8966" spans="1:6" x14ac:dyDescent="0.25">
      <c r="A8966" s="92">
        <v>44742</v>
      </c>
      <c r="B8966" t="s">
        <v>450</v>
      </c>
      <c r="C8966">
        <v>238</v>
      </c>
      <c r="D8966">
        <v>225264</v>
      </c>
      <c r="E8966">
        <v>1</v>
      </c>
      <c r="F8966">
        <v>2822</v>
      </c>
    </row>
    <row r="8967" spans="1:6" x14ac:dyDescent="0.25">
      <c r="A8967" s="92">
        <v>44742</v>
      </c>
      <c r="B8967" t="s">
        <v>449</v>
      </c>
      <c r="C8967">
        <v>9</v>
      </c>
      <c r="D8967">
        <v>12271</v>
      </c>
      <c r="E8967">
        <v>0</v>
      </c>
      <c r="F8967">
        <v>149</v>
      </c>
    </row>
    <row r="8968" spans="1:6" x14ac:dyDescent="0.25">
      <c r="A8968" s="92">
        <v>44742</v>
      </c>
      <c r="B8968" t="s">
        <v>448</v>
      </c>
      <c r="C8968">
        <v>164</v>
      </c>
      <c r="D8968">
        <v>146945</v>
      </c>
      <c r="E8968">
        <v>1</v>
      </c>
      <c r="F8968">
        <v>1850</v>
      </c>
    </row>
    <row r="8969" spans="1:6" x14ac:dyDescent="0.25">
      <c r="A8969" s="92">
        <v>44742</v>
      </c>
      <c r="B8969" t="s">
        <v>447</v>
      </c>
      <c r="C8969">
        <v>50</v>
      </c>
      <c r="D8969">
        <v>33501</v>
      </c>
      <c r="E8969">
        <v>0</v>
      </c>
      <c r="F8969">
        <v>366</v>
      </c>
    </row>
    <row r="8970" spans="1:6" x14ac:dyDescent="0.25">
      <c r="A8970" s="92">
        <v>44742</v>
      </c>
      <c r="B8970" t="s">
        <v>446</v>
      </c>
      <c r="C8970">
        <v>457</v>
      </c>
      <c r="D8970">
        <v>379849</v>
      </c>
      <c r="E8970">
        <v>3</v>
      </c>
      <c r="F8970">
        <v>4127</v>
      </c>
    </row>
    <row r="8971" spans="1:6" x14ac:dyDescent="0.25">
      <c r="A8971" s="92">
        <v>44742</v>
      </c>
      <c r="B8971" t="s">
        <v>445</v>
      </c>
      <c r="C8971">
        <v>10</v>
      </c>
      <c r="D8971">
        <v>3591</v>
      </c>
    </row>
    <row r="8972" spans="1:6" x14ac:dyDescent="0.25">
      <c r="A8972" s="92">
        <v>44742</v>
      </c>
      <c r="B8972" t="s">
        <v>444</v>
      </c>
      <c r="C8972">
        <v>199</v>
      </c>
      <c r="D8972">
        <v>151307</v>
      </c>
      <c r="E8972">
        <v>1</v>
      </c>
      <c r="F8972">
        <v>1965</v>
      </c>
    </row>
    <row r="8973" spans="1:6" x14ac:dyDescent="0.25">
      <c r="A8973" s="92">
        <v>44742</v>
      </c>
      <c r="B8973" t="s">
        <v>443</v>
      </c>
      <c r="C8973">
        <v>111</v>
      </c>
      <c r="D8973">
        <v>126124</v>
      </c>
      <c r="E8973">
        <v>4</v>
      </c>
      <c r="F8973">
        <v>1735</v>
      </c>
    </row>
    <row r="8974" spans="1:6" x14ac:dyDescent="0.25">
      <c r="A8974" s="92">
        <v>44742</v>
      </c>
      <c r="B8974" t="s">
        <v>442</v>
      </c>
      <c r="C8974">
        <v>235</v>
      </c>
      <c r="D8974">
        <v>238542</v>
      </c>
      <c r="E8974">
        <v>1</v>
      </c>
      <c r="F8974">
        <v>2041</v>
      </c>
    </row>
    <row r="8975" spans="1:6" x14ac:dyDescent="0.25">
      <c r="A8975" s="92">
        <v>44742</v>
      </c>
      <c r="B8975" t="s">
        <v>441</v>
      </c>
      <c r="C8975">
        <v>144</v>
      </c>
      <c r="D8975">
        <v>211681</v>
      </c>
      <c r="E8975">
        <v>1</v>
      </c>
      <c r="F8975">
        <v>2662</v>
      </c>
    </row>
    <row r="8976" spans="1:6" x14ac:dyDescent="0.25">
      <c r="A8976" s="92">
        <v>44742</v>
      </c>
      <c r="B8976" t="s">
        <v>430</v>
      </c>
      <c r="C8976">
        <v>7</v>
      </c>
      <c r="D8976">
        <v>1625</v>
      </c>
      <c r="E8976">
        <v>0</v>
      </c>
      <c r="F8976">
        <v>5</v>
      </c>
    </row>
    <row r="8977" spans="1:6" x14ac:dyDescent="0.25">
      <c r="A8977" s="92">
        <v>44742</v>
      </c>
      <c r="B8977" t="s">
        <v>440</v>
      </c>
      <c r="E8977">
        <v>0</v>
      </c>
      <c r="F8977">
        <v>18</v>
      </c>
    </row>
    <row r="8978" spans="1:6" x14ac:dyDescent="0.25">
      <c r="A8978" s="92">
        <v>44743</v>
      </c>
      <c r="B8978" t="s">
        <v>454</v>
      </c>
      <c r="C8978">
        <v>47</v>
      </c>
      <c r="D8978">
        <v>40522</v>
      </c>
      <c r="E8978">
        <v>0</v>
      </c>
      <c r="F8978">
        <v>604</v>
      </c>
    </row>
    <row r="8979" spans="1:6" x14ac:dyDescent="0.25">
      <c r="A8979" s="92">
        <v>44743</v>
      </c>
      <c r="B8979" t="s">
        <v>453</v>
      </c>
      <c r="C8979">
        <v>34</v>
      </c>
      <c r="D8979">
        <v>28965</v>
      </c>
      <c r="E8979">
        <v>0</v>
      </c>
      <c r="F8979">
        <v>395</v>
      </c>
    </row>
    <row r="8980" spans="1:6" x14ac:dyDescent="0.25">
      <c r="A8980" s="92">
        <v>44743</v>
      </c>
      <c r="B8980" t="s">
        <v>452</v>
      </c>
      <c r="C8980">
        <v>100</v>
      </c>
      <c r="D8980">
        <v>161775</v>
      </c>
      <c r="E8980">
        <v>1</v>
      </c>
      <c r="F8980">
        <v>2206</v>
      </c>
    </row>
    <row r="8981" spans="1:6" x14ac:dyDescent="0.25">
      <c r="A8981" s="92">
        <v>44743</v>
      </c>
      <c r="B8981" t="s">
        <v>451</v>
      </c>
      <c r="C8981">
        <v>8</v>
      </c>
      <c r="D8981">
        <v>3886</v>
      </c>
    </row>
    <row r="8982" spans="1:6" x14ac:dyDescent="0.25">
      <c r="A8982" s="92">
        <v>44743</v>
      </c>
      <c r="B8982" t="s">
        <v>450</v>
      </c>
      <c r="C8982">
        <v>170</v>
      </c>
      <c r="D8982">
        <v>225434</v>
      </c>
      <c r="E8982">
        <v>0</v>
      </c>
      <c r="F8982">
        <v>2822</v>
      </c>
    </row>
    <row r="8983" spans="1:6" x14ac:dyDescent="0.25">
      <c r="A8983" s="92">
        <v>44743</v>
      </c>
      <c r="B8983" t="s">
        <v>449</v>
      </c>
      <c r="C8983">
        <v>15</v>
      </c>
      <c r="D8983">
        <v>12286</v>
      </c>
      <c r="E8983">
        <v>0</v>
      </c>
      <c r="F8983">
        <v>149</v>
      </c>
    </row>
    <row r="8984" spans="1:6" x14ac:dyDescent="0.25">
      <c r="A8984" s="92">
        <v>44743</v>
      </c>
      <c r="B8984" t="s">
        <v>448</v>
      </c>
      <c r="C8984">
        <v>133</v>
      </c>
      <c r="D8984">
        <v>147078</v>
      </c>
      <c r="E8984">
        <v>1</v>
      </c>
      <c r="F8984">
        <v>1851</v>
      </c>
    </row>
    <row r="8985" spans="1:6" x14ac:dyDescent="0.25">
      <c r="A8985" s="92">
        <v>44743</v>
      </c>
      <c r="B8985" t="s">
        <v>447</v>
      </c>
      <c r="C8985">
        <v>52</v>
      </c>
      <c r="D8985">
        <v>33553</v>
      </c>
      <c r="E8985">
        <v>0</v>
      </c>
      <c r="F8985">
        <v>366</v>
      </c>
    </row>
    <row r="8986" spans="1:6" x14ac:dyDescent="0.25">
      <c r="A8986" s="92">
        <v>44743</v>
      </c>
      <c r="B8986" t="s">
        <v>446</v>
      </c>
      <c r="C8986">
        <v>434</v>
      </c>
      <c r="D8986">
        <v>380283</v>
      </c>
      <c r="E8986">
        <v>5</v>
      </c>
      <c r="F8986">
        <v>4132</v>
      </c>
    </row>
    <row r="8987" spans="1:6" x14ac:dyDescent="0.25">
      <c r="A8987" s="92">
        <v>44743</v>
      </c>
      <c r="B8987" t="s">
        <v>445</v>
      </c>
      <c r="C8987">
        <v>3</v>
      </c>
      <c r="D8987">
        <v>3594</v>
      </c>
    </row>
    <row r="8988" spans="1:6" x14ac:dyDescent="0.25">
      <c r="A8988" s="92">
        <v>44743</v>
      </c>
      <c r="B8988" t="s">
        <v>444</v>
      </c>
      <c r="C8988">
        <v>142</v>
      </c>
      <c r="D8988">
        <v>151449</v>
      </c>
      <c r="E8988">
        <v>0</v>
      </c>
      <c r="F8988">
        <v>1965</v>
      </c>
    </row>
    <row r="8989" spans="1:6" x14ac:dyDescent="0.25">
      <c r="A8989" s="92">
        <v>44743</v>
      </c>
      <c r="B8989" t="s">
        <v>443</v>
      </c>
      <c r="C8989">
        <v>127</v>
      </c>
      <c r="D8989">
        <v>126251</v>
      </c>
      <c r="E8989">
        <v>0</v>
      </c>
      <c r="F8989">
        <v>1735</v>
      </c>
    </row>
    <row r="8990" spans="1:6" x14ac:dyDescent="0.25">
      <c r="A8990" s="92">
        <v>44743</v>
      </c>
      <c r="B8990" t="s">
        <v>442</v>
      </c>
      <c r="C8990">
        <v>209</v>
      </c>
      <c r="D8990">
        <v>238751</v>
      </c>
      <c r="E8990">
        <v>1</v>
      </c>
      <c r="F8990">
        <v>2042</v>
      </c>
    </row>
    <row r="8991" spans="1:6" x14ac:dyDescent="0.25">
      <c r="A8991" s="92">
        <v>44743</v>
      </c>
      <c r="B8991" t="s">
        <v>441</v>
      </c>
      <c r="C8991">
        <v>213</v>
      </c>
      <c r="D8991">
        <v>211894</v>
      </c>
      <c r="E8991">
        <v>1</v>
      </c>
      <c r="F8991">
        <v>2663</v>
      </c>
    </row>
    <row r="8992" spans="1:6" x14ac:dyDescent="0.25">
      <c r="A8992" s="92">
        <v>44743</v>
      </c>
      <c r="B8992" t="s">
        <v>430</v>
      </c>
      <c r="C8992">
        <v>-9</v>
      </c>
      <c r="D8992">
        <v>1616</v>
      </c>
      <c r="E8992">
        <v>0</v>
      </c>
      <c r="F8992">
        <v>5</v>
      </c>
    </row>
    <row r="8993" spans="1:6" x14ac:dyDescent="0.25">
      <c r="A8993" s="92">
        <v>44743</v>
      </c>
      <c r="B8993" t="s">
        <v>440</v>
      </c>
      <c r="E8993">
        <v>0</v>
      </c>
      <c r="F8993">
        <v>18</v>
      </c>
    </row>
    <row r="8994" spans="1:6" x14ac:dyDescent="0.25">
      <c r="A8994" s="92">
        <v>44747</v>
      </c>
      <c r="B8994" t="s">
        <v>454</v>
      </c>
      <c r="C8994">
        <v>152</v>
      </c>
      <c r="D8994">
        <v>40674</v>
      </c>
      <c r="E8994">
        <v>0</v>
      </c>
      <c r="F8994">
        <v>604</v>
      </c>
    </row>
    <row r="8995" spans="1:6" x14ac:dyDescent="0.25">
      <c r="A8995" s="92">
        <v>44747</v>
      </c>
      <c r="B8995" t="s">
        <v>453</v>
      </c>
      <c r="C8995">
        <v>105</v>
      </c>
      <c r="D8995">
        <v>29070</v>
      </c>
      <c r="E8995">
        <v>-1</v>
      </c>
      <c r="F8995">
        <v>394</v>
      </c>
    </row>
    <row r="8996" spans="1:6" x14ac:dyDescent="0.25">
      <c r="A8996" s="92">
        <v>44747</v>
      </c>
      <c r="B8996" t="s">
        <v>452</v>
      </c>
      <c r="C8996">
        <v>319</v>
      </c>
      <c r="D8996">
        <v>162094</v>
      </c>
      <c r="E8996">
        <v>2</v>
      </c>
      <c r="F8996">
        <v>2208</v>
      </c>
    </row>
    <row r="8997" spans="1:6" x14ac:dyDescent="0.25">
      <c r="A8997" s="92">
        <v>44747</v>
      </c>
      <c r="B8997" t="s">
        <v>451</v>
      </c>
      <c r="C8997">
        <v>32</v>
      </c>
      <c r="D8997">
        <v>3918</v>
      </c>
    </row>
    <row r="8998" spans="1:6" x14ac:dyDescent="0.25">
      <c r="A8998" s="92">
        <v>44747</v>
      </c>
      <c r="B8998" t="s">
        <v>450</v>
      </c>
      <c r="C8998">
        <v>477</v>
      </c>
      <c r="D8998">
        <v>225911</v>
      </c>
      <c r="E8998">
        <v>0</v>
      </c>
      <c r="F8998">
        <v>2822</v>
      </c>
    </row>
    <row r="8999" spans="1:6" x14ac:dyDescent="0.25">
      <c r="A8999" s="92">
        <v>44747</v>
      </c>
      <c r="B8999" t="s">
        <v>449</v>
      </c>
      <c r="C8999">
        <v>44</v>
      </c>
      <c r="D8999">
        <v>12330</v>
      </c>
      <c r="E8999">
        <v>0</v>
      </c>
      <c r="F8999">
        <v>149</v>
      </c>
    </row>
    <row r="9000" spans="1:6" x14ac:dyDescent="0.25">
      <c r="A9000" s="92">
        <v>44747</v>
      </c>
      <c r="B9000" t="s">
        <v>448</v>
      </c>
      <c r="C9000">
        <v>360</v>
      </c>
      <c r="D9000">
        <v>147438</v>
      </c>
      <c r="E9000">
        <v>4</v>
      </c>
      <c r="F9000">
        <v>1855</v>
      </c>
    </row>
    <row r="9001" spans="1:6" x14ac:dyDescent="0.25">
      <c r="A9001" s="92">
        <v>44747</v>
      </c>
      <c r="B9001" t="s">
        <v>447</v>
      </c>
      <c r="C9001">
        <v>102</v>
      </c>
      <c r="D9001">
        <v>33655</v>
      </c>
      <c r="E9001">
        <v>0</v>
      </c>
      <c r="F9001">
        <v>366</v>
      </c>
    </row>
    <row r="9002" spans="1:6" x14ac:dyDescent="0.25">
      <c r="A9002" s="92">
        <v>44747</v>
      </c>
      <c r="B9002" t="s">
        <v>446</v>
      </c>
      <c r="C9002">
        <v>1016</v>
      </c>
      <c r="D9002">
        <v>381299</v>
      </c>
      <c r="E9002">
        <v>3</v>
      </c>
      <c r="F9002">
        <v>4135</v>
      </c>
    </row>
    <row r="9003" spans="1:6" x14ac:dyDescent="0.25">
      <c r="A9003" s="92">
        <v>44747</v>
      </c>
      <c r="B9003" t="s">
        <v>445</v>
      </c>
      <c r="C9003">
        <v>5</v>
      </c>
      <c r="D9003">
        <v>3599</v>
      </c>
    </row>
    <row r="9004" spans="1:6" x14ac:dyDescent="0.25">
      <c r="A9004" s="92">
        <v>44747</v>
      </c>
      <c r="B9004" t="s">
        <v>444</v>
      </c>
      <c r="C9004">
        <v>391</v>
      </c>
      <c r="D9004">
        <v>151840</v>
      </c>
      <c r="E9004">
        <v>4</v>
      </c>
      <c r="F9004">
        <v>1969</v>
      </c>
    </row>
    <row r="9005" spans="1:6" x14ac:dyDescent="0.25">
      <c r="A9005" s="92">
        <v>44747</v>
      </c>
      <c r="B9005" t="s">
        <v>443</v>
      </c>
      <c r="C9005">
        <v>249</v>
      </c>
      <c r="D9005">
        <v>126500</v>
      </c>
      <c r="E9005">
        <v>1</v>
      </c>
      <c r="F9005">
        <v>1736</v>
      </c>
    </row>
    <row r="9006" spans="1:6" x14ac:dyDescent="0.25">
      <c r="A9006" s="92">
        <v>44747</v>
      </c>
      <c r="B9006" t="s">
        <v>442</v>
      </c>
      <c r="C9006">
        <v>452</v>
      </c>
      <c r="D9006">
        <v>239203</v>
      </c>
      <c r="E9006">
        <v>2</v>
      </c>
      <c r="F9006">
        <v>2044</v>
      </c>
    </row>
    <row r="9007" spans="1:6" x14ac:dyDescent="0.25">
      <c r="A9007" s="92">
        <v>44747</v>
      </c>
      <c r="B9007" t="s">
        <v>441</v>
      </c>
      <c r="C9007">
        <v>366</v>
      </c>
      <c r="D9007">
        <v>212260</v>
      </c>
      <c r="E9007">
        <v>2</v>
      </c>
      <c r="F9007">
        <v>2665</v>
      </c>
    </row>
    <row r="9008" spans="1:6" x14ac:dyDescent="0.25">
      <c r="A9008" s="92">
        <v>44747</v>
      </c>
      <c r="B9008" t="s">
        <v>430</v>
      </c>
      <c r="C9008">
        <v>20</v>
      </c>
      <c r="D9008">
        <v>1636</v>
      </c>
      <c r="E9008">
        <v>0</v>
      </c>
      <c r="F9008">
        <v>5</v>
      </c>
    </row>
    <row r="9009" spans="1:6" x14ac:dyDescent="0.25">
      <c r="A9009" s="92">
        <v>44747</v>
      </c>
      <c r="B9009" t="s">
        <v>440</v>
      </c>
      <c r="E9009">
        <v>0</v>
      </c>
      <c r="F9009">
        <v>18</v>
      </c>
    </row>
    <row r="9010" spans="1:6" x14ac:dyDescent="0.25">
      <c r="A9010" s="92">
        <v>44748</v>
      </c>
      <c r="B9010" t="s">
        <v>454</v>
      </c>
      <c r="C9010">
        <v>57</v>
      </c>
      <c r="D9010">
        <v>40731</v>
      </c>
      <c r="E9010">
        <v>3</v>
      </c>
      <c r="F9010">
        <v>607</v>
      </c>
    </row>
    <row r="9011" spans="1:6" x14ac:dyDescent="0.25">
      <c r="A9011" s="92">
        <v>44748</v>
      </c>
      <c r="B9011" t="s">
        <v>453</v>
      </c>
      <c r="C9011">
        <v>14</v>
      </c>
      <c r="D9011">
        <v>29084</v>
      </c>
      <c r="E9011">
        <v>0</v>
      </c>
      <c r="F9011">
        <v>394</v>
      </c>
    </row>
    <row r="9012" spans="1:6" x14ac:dyDescent="0.25">
      <c r="A9012" s="92">
        <v>44748</v>
      </c>
      <c r="B9012" t="s">
        <v>452</v>
      </c>
      <c r="C9012">
        <v>63</v>
      </c>
      <c r="D9012">
        <v>162157</v>
      </c>
      <c r="E9012">
        <v>2</v>
      </c>
      <c r="F9012">
        <v>2210</v>
      </c>
    </row>
    <row r="9013" spans="1:6" x14ac:dyDescent="0.25">
      <c r="A9013" s="92">
        <v>44748</v>
      </c>
      <c r="B9013" t="s">
        <v>451</v>
      </c>
      <c r="C9013">
        <v>6</v>
      </c>
      <c r="D9013">
        <v>3924</v>
      </c>
    </row>
    <row r="9014" spans="1:6" x14ac:dyDescent="0.25">
      <c r="A9014" s="92">
        <v>44748</v>
      </c>
      <c r="B9014" t="s">
        <v>450</v>
      </c>
      <c r="C9014">
        <v>172</v>
      </c>
      <c r="D9014">
        <v>226083</v>
      </c>
      <c r="E9014">
        <v>3</v>
      </c>
      <c r="F9014">
        <v>2825</v>
      </c>
    </row>
    <row r="9015" spans="1:6" x14ac:dyDescent="0.25">
      <c r="A9015" s="92">
        <v>44748</v>
      </c>
      <c r="B9015" t="s">
        <v>449</v>
      </c>
      <c r="C9015">
        <v>5</v>
      </c>
      <c r="D9015">
        <v>12335</v>
      </c>
      <c r="E9015">
        <v>0</v>
      </c>
      <c r="F9015">
        <v>149</v>
      </c>
    </row>
    <row r="9016" spans="1:6" x14ac:dyDescent="0.25">
      <c r="A9016" s="92">
        <v>44748</v>
      </c>
      <c r="B9016" t="s">
        <v>448</v>
      </c>
      <c r="C9016">
        <v>63</v>
      </c>
      <c r="D9016">
        <v>147501</v>
      </c>
      <c r="E9016">
        <v>1</v>
      </c>
      <c r="F9016">
        <v>1856</v>
      </c>
    </row>
    <row r="9017" spans="1:6" x14ac:dyDescent="0.25">
      <c r="A9017" s="92">
        <v>44748</v>
      </c>
      <c r="B9017" t="s">
        <v>447</v>
      </c>
      <c r="C9017">
        <v>13</v>
      </c>
      <c r="D9017">
        <v>33668</v>
      </c>
      <c r="E9017">
        <v>0</v>
      </c>
      <c r="F9017">
        <v>366</v>
      </c>
    </row>
    <row r="9018" spans="1:6" x14ac:dyDescent="0.25">
      <c r="A9018" s="92">
        <v>44748</v>
      </c>
      <c r="B9018" t="s">
        <v>446</v>
      </c>
      <c r="C9018">
        <v>334</v>
      </c>
      <c r="D9018">
        <v>381633</v>
      </c>
      <c r="E9018">
        <v>7</v>
      </c>
      <c r="F9018">
        <v>4142</v>
      </c>
    </row>
    <row r="9019" spans="1:6" x14ac:dyDescent="0.25">
      <c r="A9019" s="92">
        <v>44748</v>
      </c>
      <c r="B9019" t="s">
        <v>445</v>
      </c>
      <c r="C9019">
        <v>3</v>
      </c>
      <c r="D9019">
        <v>3602</v>
      </c>
    </row>
    <row r="9020" spans="1:6" x14ac:dyDescent="0.25">
      <c r="A9020" s="92">
        <v>44748</v>
      </c>
      <c r="B9020" t="s">
        <v>444</v>
      </c>
      <c r="C9020">
        <v>131</v>
      </c>
      <c r="D9020">
        <v>151971</v>
      </c>
      <c r="E9020">
        <v>4</v>
      </c>
      <c r="F9020">
        <v>1973</v>
      </c>
    </row>
    <row r="9021" spans="1:6" x14ac:dyDescent="0.25">
      <c r="A9021" s="92">
        <v>44748</v>
      </c>
      <c r="B9021" t="s">
        <v>443</v>
      </c>
      <c r="C9021">
        <v>68</v>
      </c>
      <c r="D9021">
        <v>126568</v>
      </c>
      <c r="E9021">
        <v>0</v>
      </c>
      <c r="F9021">
        <v>1736</v>
      </c>
    </row>
    <row r="9022" spans="1:6" x14ac:dyDescent="0.25">
      <c r="A9022" s="92">
        <v>44748</v>
      </c>
      <c r="B9022" t="s">
        <v>442</v>
      </c>
      <c r="C9022">
        <v>125</v>
      </c>
      <c r="D9022">
        <v>239328</v>
      </c>
      <c r="E9022">
        <v>2</v>
      </c>
      <c r="F9022">
        <v>2046</v>
      </c>
    </row>
    <row r="9023" spans="1:6" x14ac:dyDescent="0.25">
      <c r="A9023" s="92">
        <v>44748</v>
      </c>
      <c r="B9023" t="s">
        <v>441</v>
      </c>
      <c r="C9023">
        <v>72</v>
      </c>
      <c r="D9023">
        <v>212332</v>
      </c>
      <c r="E9023">
        <v>3</v>
      </c>
      <c r="F9023">
        <v>2668</v>
      </c>
    </row>
    <row r="9024" spans="1:6" x14ac:dyDescent="0.25">
      <c r="A9024" s="92">
        <v>44748</v>
      </c>
      <c r="B9024" t="s">
        <v>430</v>
      </c>
      <c r="C9024">
        <v>-11</v>
      </c>
      <c r="D9024">
        <v>1625</v>
      </c>
      <c r="E9024">
        <v>0</v>
      </c>
      <c r="F9024">
        <v>5</v>
      </c>
    </row>
    <row r="9025" spans="1:6" x14ac:dyDescent="0.25">
      <c r="A9025" s="92">
        <v>44748</v>
      </c>
      <c r="B9025" t="s">
        <v>440</v>
      </c>
      <c r="E9025">
        <v>1</v>
      </c>
      <c r="F9025">
        <v>19</v>
      </c>
    </row>
    <row r="9026" spans="1:6" x14ac:dyDescent="0.25">
      <c r="A9026" s="92">
        <v>44749</v>
      </c>
      <c r="B9026" t="s">
        <v>454</v>
      </c>
      <c r="C9026">
        <v>48</v>
      </c>
      <c r="D9026">
        <v>40779</v>
      </c>
      <c r="E9026">
        <v>1</v>
      </c>
      <c r="F9026">
        <v>608</v>
      </c>
    </row>
    <row r="9027" spans="1:6" x14ac:dyDescent="0.25">
      <c r="A9027" s="92">
        <v>44749</v>
      </c>
      <c r="B9027" t="s">
        <v>453</v>
      </c>
      <c r="C9027">
        <v>42</v>
      </c>
      <c r="D9027">
        <v>29126</v>
      </c>
      <c r="E9027">
        <v>1</v>
      </c>
      <c r="F9027">
        <v>395</v>
      </c>
    </row>
    <row r="9028" spans="1:6" x14ac:dyDescent="0.25">
      <c r="A9028" s="92">
        <v>44749</v>
      </c>
      <c r="B9028" t="s">
        <v>452</v>
      </c>
      <c r="C9028">
        <v>114</v>
      </c>
      <c r="D9028">
        <v>162271</v>
      </c>
      <c r="E9028">
        <v>3</v>
      </c>
      <c r="F9028">
        <v>2213</v>
      </c>
    </row>
    <row r="9029" spans="1:6" x14ac:dyDescent="0.25">
      <c r="A9029" s="92">
        <v>44749</v>
      </c>
      <c r="B9029" t="s">
        <v>451</v>
      </c>
      <c r="C9029">
        <v>17</v>
      </c>
      <c r="D9029">
        <v>3941</v>
      </c>
    </row>
    <row r="9030" spans="1:6" x14ac:dyDescent="0.25">
      <c r="A9030" s="92">
        <v>44749</v>
      </c>
      <c r="B9030" t="s">
        <v>450</v>
      </c>
      <c r="C9030">
        <v>183</v>
      </c>
      <c r="D9030">
        <v>226266</v>
      </c>
      <c r="E9030">
        <v>1</v>
      </c>
      <c r="F9030">
        <v>2826</v>
      </c>
    </row>
    <row r="9031" spans="1:6" x14ac:dyDescent="0.25">
      <c r="A9031" s="92">
        <v>44749</v>
      </c>
      <c r="B9031" t="s">
        <v>449</v>
      </c>
      <c r="C9031">
        <v>15</v>
      </c>
      <c r="D9031">
        <v>12350</v>
      </c>
      <c r="E9031">
        <v>0</v>
      </c>
      <c r="F9031">
        <v>149</v>
      </c>
    </row>
    <row r="9032" spans="1:6" x14ac:dyDescent="0.25">
      <c r="A9032" s="92">
        <v>44749</v>
      </c>
      <c r="B9032" t="s">
        <v>448</v>
      </c>
      <c r="C9032">
        <v>152</v>
      </c>
      <c r="D9032">
        <v>147653</v>
      </c>
      <c r="E9032">
        <v>0</v>
      </c>
      <c r="F9032">
        <v>1856</v>
      </c>
    </row>
    <row r="9033" spans="1:6" x14ac:dyDescent="0.25">
      <c r="A9033" s="92">
        <v>44749</v>
      </c>
      <c r="B9033" t="s">
        <v>447</v>
      </c>
      <c r="C9033">
        <v>46</v>
      </c>
      <c r="D9033">
        <v>33714</v>
      </c>
      <c r="E9033">
        <v>0</v>
      </c>
      <c r="F9033">
        <v>366</v>
      </c>
    </row>
    <row r="9034" spans="1:6" x14ac:dyDescent="0.25">
      <c r="A9034" s="92">
        <v>44749</v>
      </c>
      <c r="B9034" t="s">
        <v>446</v>
      </c>
      <c r="C9034">
        <v>379</v>
      </c>
      <c r="D9034">
        <v>382012</v>
      </c>
      <c r="E9034">
        <v>6</v>
      </c>
      <c r="F9034">
        <v>4148</v>
      </c>
    </row>
    <row r="9035" spans="1:6" x14ac:dyDescent="0.25">
      <c r="A9035" s="92">
        <v>44749</v>
      </c>
      <c r="B9035" t="s">
        <v>445</v>
      </c>
      <c r="C9035">
        <v>1</v>
      </c>
      <c r="D9035">
        <v>3603</v>
      </c>
    </row>
    <row r="9036" spans="1:6" x14ac:dyDescent="0.25">
      <c r="A9036" s="92">
        <v>44749</v>
      </c>
      <c r="B9036" t="s">
        <v>444</v>
      </c>
      <c r="C9036">
        <v>120</v>
      </c>
      <c r="D9036">
        <v>152091</v>
      </c>
      <c r="E9036">
        <v>2</v>
      </c>
      <c r="F9036">
        <v>1975</v>
      </c>
    </row>
    <row r="9037" spans="1:6" x14ac:dyDescent="0.25">
      <c r="A9037" s="92">
        <v>44749</v>
      </c>
      <c r="B9037" t="s">
        <v>443</v>
      </c>
      <c r="C9037">
        <v>136</v>
      </c>
      <c r="D9037">
        <v>126704</v>
      </c>
      <c r="E9037">
        <v>0</v>
      </c>
      <c r="F9037">
        <v>1736</v>
      </c>
    </row>
    <row r="9038" spans="1:6" x14ac:dyDescent="0.25">
      <c r="A9038" s="92">
        <v>44749</v>
      </c>
      <c r="B9038" t="s">
        <v>442</v>
      </c>
      <c r="C9038">
        <v>209</v>
      </c>
      <c r="D9038">
        <v>239537</v>
      </c>
      <c r="E9038">
        <v>2</v>
      </c>
      <c r="F9038">
        <v>2048</v>
      </c>
    </row>
    <row r="9039" spans="1:6" x14ac:dyDescent="0.25">
      <c r="A9039" s="92">
        <v>44749</v>
      </c>
      <c r="B9039" t="s">
        <v>441</v>
      </c>
      <c r="C9039">
        <v>226</v>
      </c>
      <c r="D9039">
        <v>212558</v>
      </c>
      <c r="E9039">
        <v>2</v>
      </c>
      <c r="F9039">
        <v>2670</v>
      </c>
    </row>
    <row r="9040" spans="1:6" x14ac:dyDescent="0.25">
      <c r="A9040" s="92">
        <v>44749</v>
      </c>
      <c r="B9040" t="s">
        <v>430</v>
      </c>
      <c r="C9040">
        <v>11</v>
      </c>
      <c r="D9040">
        <v>1636</v>
      </c>
      <c r="E9040">
        <v>0</v>
      </c>
      <c r="F9040">
        <v>5</v>
      </c>
    </row>
    <row r="9041" spans="1:6" x14ac:dyDescent="0.25">
      <c r="A9041" s="92">
        <v>44749</v>
      </c>
      <c r="B9041" t="s">
        <v>440</v>
      </c>
      <c r="E9041">
        <v>1</v>
      </c>
      <c r="F9041">
        <v>19</v>
      </c>
    </row>
    <row r="9042" spans="1:6" x14ac:dyDescent="0.25">
      <c r="A9042" s="92">
        <v>44750</v>
      </c>
      <c r="B9042" t="s">
        <v>454</v>
      </c>
      <c r="C9042">
        <v>39</v>
      </c>
      <c r="D9042">
        <v>40818</v>
      </c>
      <c r="E9042">
        <v>0</v>
      </c>
      <c r="F9042">
        <v>608</v>
      </c>
    </row>
    <row r="9043" spans="1:6" x14ac:dyDescent="0.25">
      <c r="A9043" s="92">
        <v>44750</v>
      </c>
      <c r="B9043" t="s">
        <v>453</v>
      </c>
      <c r="C9043">
        <v>44</v>
      </c>
      <c r="D9043">
        <v>29170</v>
      </c>
      <c r="E9043">
        <v>0</v>
      </c>
      <c r="F9043">
        <v>395</v>
      </c>
    </row>
    <row r="9044" spans="1:6" x14ac:dyDescent="0.25">
      <c r="A9044" s="92">
        <v>44750</v>
      </c>
      <c r="B9044" t="s">
        <v>452</v>
      </c>
      <c r="C9044">
        <v>115</v>
      </c>
      <c r="D9044">
        <v>162386</v>
      </c>
      <c r="E9044">
        <v>1</v>
      </c>
      <c r="F9044">
        <v>2214</v>
      </c>
    </row>
    <row r="9045" spans="1:6" x14ac:dyDescent="0.25">
      <c r="A9045" s="92">
        <v>44750</v>
      </c>
      <c r="B9045" t="s">
        <v>451</v>
      </c>
      <c r="C9045">
        <v>4</v>
      </c>
      <c r="D9045">
        <v>3945</v>
      </c>
    </row>
    <row r="9046" spans="1:6" x14ac:dyDescent="0.25">
      <c r="A9046" s="92">
        <v>44750</v>
      </c>
      <c r="B9046" t="s">
        <v>450</v>
      </c>
      <c r="C9046">
        <v>201</v>
      </c>
      <c r="D9046">
        <v>226467</v>
      </c>
      <c r="E9046">
        <v>2</v>
      </c>
      <c r="F9046">
        <v>2828</v>
      </c>
    </row>
    <row r="9047" spans="1:6" x14ac:dyDescent="0.25">
      <c r="A9047" s="92">
        <v>44750</v>
      </c>
      <c r="B9047" t="s">
        <v>449</v>
      </c>
      <c r="C9047">
        <v>15</v>
      </c>
      <c r="D9047">
        <v>12365</v>
      </c>
      <c r="E9047">
        <v>2</v>
      </c>
      <c r="F9047">
        <v>151</v>
      </c>
    </row>
    <row r="9048" spans="1:6" x14ac:dyDescent="0.25">
      <c r="A9048" s="92">
        <v>44750</v>
      </c>
      <c r="B9048" t="s">
        <v>448</v>
      </c>
      <c r="C9048">
        <v>194</v>
      </c>
      <c r="D9048">
        <v>147847</v>
      </c>
      <c r="E9048">
        <v>3</v>
      </c>
      <c r="F9048">
        <v>1859</v>
      </c>
    </row>
    <row r="9049" spans="1:6" x14ac:dyDescent="0.25">
      <c r="A9049" s="92">
        <v>44750</v>
      </c>
      <c r="B9049" t="s">
        <v>447</v>
      </c>
      <c r="C9049">
        <v>42</v>
      </c>
      <c r="D9049">
        <v>33756</v>
      </c>
      <c r="E9049">
        <v>2</v>
      </c>
      <c r="F9049">
        <v>368</v>
      </c>
    </row>
    <row r="9050" spans="1:6" x14ac:dyDescent="0.25">
      <c r="A9050" s="92">
        <v>44750</v>
      </c>
      <c r="B9050" t="s">
        <v>446</v>
      </c>
      <c r="C9050">
        <v>465</v>
      </c>
      <c r="D9050">
        <v>382477</v>
      </c>
      <c r="E9050">
        <v>6</v>
      </c>
      <c r="F9050">
        <v>4154</v>
      </c>
    </row>
    <row r="9051" spans="1:6" x14ac:dyDescent="0.25">
      <c r="A9051" s="92">
        <v>44750</v>
      </c>
      <c r="B9051" t="s">
        <v>445</v>
      </c>
      <c r="C9051">
        <v>3</v>
      </c>
      <c r="D9051">
        <v>3606</v>
      </c>
    </row>
    <row r="9052" spans="1:6" x14ac:dyDescent="0.25">
      <c r="A9052" s="92">
        <v>44750</v>
      </c>
      <c r="B9052" t="s">
        <v>444</v>
      </c>
      <c r="C9052">
        <v>177</v>
      </c>
      <c r="D9052">
        <v>152268</v>
      </c>
      <c r="E9052">
        <v>1</v>
      </c>
      <c r="F9052">
        <v>1976</v>
      </c>
    </row>
    <row r="9053" spans="1:6" x14ac:dyDescent="0.25">
      <c r="A9053" s="92">
        <v>44750</v>
      </c>
      <c r="B9053" t="s">
        <v>443</v>
      </c>
      <c r="C9053">
        <v>108</v>
      </c>
      <c r="D9053">
        <v>126812</v>
      </c>
      <c r="E9053">
        <v>0</v>
      </c>
      <c r="F9053">
        <v>1736</v>
      </c>
    </row>
    <row r="9054" spans="1:6" x14ac:dyDescent="0.25">
      <c r="A9054" s="92">
        <v>44750</v>
      </c>
      <c r="B9054" t="s">
        <v>442</v>
      </c>
      <c r="C9054">
        <v>255</v>
      </c>
      <c r="D9054">
        <v>239792</v>
      </c>
      <c r="E9054">
        <v>2</v>
      </c>
      <c r="F9054">
        <v>2050</v>
      </c>
    </row>
    <row r="9055" spans="1:6" x14ac:dyDescent="0.25">
      <c r="A9055" s="92">
        <v>44750</v>
      </c>
      <c r="B9055" t="s">
        <v>441</v>
      </c>
      <c r="C9055">
        <v>182</v>
      </c>
      <c r="D9055">
        <v>212740</v>
      </c>
      <c r="E9055">
        <v>2</v>
      </c>
      <c r="F9055">
        <v>2672</v>
      </c>
    </row>
    <row r="9056" spans="1:6" x14ac:dyDescent="0.25">
      <c r="A9056" s="92">
        <v>44750</v>
      </c>
      <c r="B9056" t="s">
        <v>430</v>
      </c>
      <c r="C9056">
        <v>6</v>
      </c>
      <c r="D9056">
        <v>1642</v>
      </c>
      <c r="E9056">
        <v>0</v>
      </c>
      <c r="F9056">
        <v>5</v>
      </c>
    </row>
    <row r="9057" spans="1:6" x14ac:dyDescent="0.25">
      <c r="A9057" s="92">
        <v>44750</v>
      </c>
      <c r="B9057" t="s">
        <v>440</v>
      </c>
      <c r="E9057">
        <v>0</v>
      </c>
      <c r="F9057">
        <v>19</v>
      </c>
    </row>
    <row r="9058" spans="1:6" x14ac:dyDescent="0.25">
      <c r="A9058" s="92">
        <v>44756</v>
      </c>
      <c r="B9058" t="s">
        <v>454</v>
      </c>
      <c r="C9058">
        <v>278</v>
      </c>
      <c r="D9058">
        <v>41096</v>
      </c>
      <c r="E9058">
        <v>2</v>
      </c>
      <c r="F9058">
        <v>610</v>
      </c>
    </row>
    <row r="9059" spans="1:6" x14ac:dyDescent="0.25">
      <c r="A9059" s="92">
        <v>44756</v>
      </c>
      <c r="B9059" t="s">
        <v>453</v>
      </c>
      <c r="C9059">
        <v>163</v>
      </c>
      <c r="D9059">
        <v>29333</v>
      </c>
      <c r="E9059">
        <v>1</v>
      </c>
      <c r="F9059">
        <v>396</v>
      </c>
    </row>
    <row r="9060" spans="1:6" x14ac:dyDescent="0.25">
      <c r="A9060" s="92">
        <v>44756</v>
      </c>
      <c r="B9060" t="s">
        <v>452</v>
      </c>
      <c r="C9060">
        <v>468</v>
      </c>
      <c r="D9060">
        <v>162854</v>
      </c>
      <c r="E9060">
        <v>0</v>
      </c>
      <c r="F9060">
        <v>2214</v>
      </c>
    </row>
    <row r="9061" spans="1:6" x14ac:dyDescent="0.25">
      <c r="A9061" s="92">
        <v>44756</v>
      </c>
      <c r="B9061" t="s">
        <v>451</v>
      </c>
      <c r="C9061">
        <v>21</v>
      </c>
      <c r="D9061">
        <v>3966</v>
      </c>
    </row>
    <row r="9062" spans="1:6" x14ac:dyDescent="0.25">
      <c r="A9062" s="92">
        <v>44756</v>
      </c>
      <c r="B9062" t="s">
        <v>450</v>
      </c>
      <c r="C9062">
        <v>788</v>
      </c>
      <c r="D9062">
        <v>227255</v>
      </c>
      <c r="E9062">
        <v>3</v>
      </c>
      <c r="F9062">
        <v>2831</v>
      </c>
    </row>
    <row r="9063" spans="1:6" x14ac:dyDescent="0.25">
      <c r="A9063" s="92">
        <v>44756</v>
      </c>
      <c r="B9063" t="s">
        <v>449</v>
      </c>
      <c r="C9063">
        <v>80</v>
      </c>
      <c r="D9063">
        <v>12445</v>
      </c>
      <c r="E9063">
        <v>0</v>
      </c>
      <c r="F9063">
        <v>151</v>
      </c>
    </row>
    <row r="9064" spans="1:6" x14ac:dyDescent="0.25">
      <c r="A9064" s="92">
        <v>44756</v>
      </c>
      <c r="B9064" t="s">
        <v>448</v>
      </c>
      <c r="C9064">
        <v>675</v>
      </c>
      <c r="D9064">
        <v>148522</v>
      </c>
      <c r="E9064">
        <v>4</v>
      </c>
      <c r="F9064">
        <v>1863</v>
      </c>
    </row>
    <row r="9065" spans="1:6" x14ac:dyDescent="0.25">
      <c r="A9065" s="92">
        <v>44756</v>
      </c>
      <c r="B9065" t="s">
        <v>447</v>
      </c>
      <c r="C9065">
        <v>198</v>
      </c>
      <c r="D9065">
        <v>33954</v>
      </c>
      <c r="E9065">
        <v>0</v>
      </c>
      <c r="F9065">
        <v>368</v>
      </c>
    </row>
    <row r="9066" spans="1:6" x14ac:dyDescent="0.25">
      <c r="A9066" s="92">
        <v>44756</v>
      </c>
      <c r="B9066" t="s">
        <v>446</v>
      </c>
      <c r="C9066">
        <v>1734</v>
      </c>
      <c r="D9066">
        <v>384211</v>
      </c>
      <c r="E9066">
        <v>8</v>
      </c>
      <c r="F9066">
        <v>4162</v>
      </c>
    </row>
    <row r="9067" spans="1:6" x14ac:dyDescent="0.25">
      <c r="A9067" s="92">
        <v>44756</v>
      </c>
      <c r="B9067" t="s">
        <v>445</v>
      </c>
      <c r="C9067">
        <v>12</v>
      </c>
      <c r="D9067">
        <v>3618</v>
      </c>
    </row>
    <row r="9068" spans="1:6" x14ac:dyDescent="0.25">
      <c r="A9068" s="92">
        <v>44756</v>
      </c>
      <c r="B9068" t="s">
        <v>444</v>
      </c>
      <c r="C9068">
        <v>682</v>
      </c>
      <c r="D9068">
        <v>152950</v>
      </c>
      <c r="E9068">
        <v>1</v>
      </c>
      <c r="F9068">
        <v>1977</v>
      </c>
    </row>
    <row r="9069" spans="1:6" x14ac:dyDescent="0.25">
      <c r="A9069" s="92">
        <v>44756</v>
      </c>
      <c r="B9069" t="s">
        <v>443</v>
      </c>
      <c r="C9069">
        <v>431</v>
      </c>
      <c r="D9069">
        <v>127243</v>
      </c>
      <c r="E9069">
        <v>5</v>
      </c>
      <c r="F9069">
        <v>1741</v>
      </c>
    </row>
    <row r="9070" spans="1:6" x14ac:dyDescent="0.25">
      <c r="A9070" s="92">
        <v>44756</v>
      </c>
      <c r="B9070" t="s">
        <v>442</v>
      </c>
      <c r="C9070">
        <v>907</v>
      </c>
      <c r="D9070">
        <v>240699</v>
      </c>
      <c r="E9070">
        <v>1</v>
      </c>
      <c r="F9070">
        <v>2051</v>
      </c>
    </row>
    <row r="9071" spans="1:6" x14ac:dyDescent="0.25">
      <c r="A9071" s="92">
        <v>44756</v>
      </c>
      <c r="B9071" t="s">
        <v>441</v>
      </c>
      <c r="C9071">
        <v>670</v>
      </c>
      <c r="D9071">
        <v>213410</v>
      </c>
      <c r="E9071">
        <v>8</v>
      </c>
      <c r="F9071">
        <v>2680</v>
      </c>
    </row>
    <row r="9072" spans="1:6" x14ac:dyDescent="0.25">
      <c r="A9072" s="92">
        <v>44756</v>
      </c>
      <c r="B9072" t="s">
        <v>430</v>
      </c>
      <c r="C9072">
        <v>-11</v>
      </c>
      <c r="D9072">
        <v>1631</v>
      </c>
      <c r="E9072">
        <v>0</v>
      </c>
      <c r="F9072">
        <v>5</v>
      </c>
    </row>
    <row r="9073" spans="1:6" x14ac:dyDescent="0.25">
      <c r="A9073" s="92">
        <v>44756</v>
      </c>
      <c r="B9073" t="s">
        <v>440</v>
      </c>
      <c r="E9073">
        <v>0</v>
      </c>
      <c r="F9073">
        <v>19</v>
      </c>
    </row>
    <row r="9074" spans="1:6" x14ac:dyDescent="0.25">
      <c r="A9074" s="92">
        <v>44763</v>
      </c>
      <c r="B9074" t="s">
        <v>454</v>
      </c>
      <c r="C9074">
        <v>343</v>
      </c>
      <c r="D9074">
        <v>41439</v>
      </c>
      <c r="E9074">
        <v>6</v>
      </c>
      <c r="F9074">
        <v>616</v>
      </c>
    </row>
    <row r="9075" spans="1:6" x14ac:dyDescent="0.25">
      <c r="A9075" s="92">
        <v>44763</v>
      </c>
      <c r="B9075" t="s">
        <v>453</v>
      </c>
      <c r="C9075">
        <v>217</v>
      </c>
      <c r="D9075">
        <v>29550</v>
      </c>
      <c r="E9075">
        <v>2</v>
      </c>
      <c r="F9075">
        <v>398</v>
      </c>
    </row>
    <row r="9076" spans="1:6" x14ac:dyDescent="0.25">
      <c r="A9076" s="92">
        <v>44763</v>
      </c>
      <c r="B9076" t="s">
        <v>452</v>
      </c>
      <c r="C9076">
        <v>702</v>
      </c>
      <c r="D9076">
        <v>163556</v>
      </c>
      <c r="E9076">
        <v>5</v>
      </c>
      <c r="F9076">
        <v>2219</v>
      </c>
    </row>
    <row r="9077" spans="1:6" x14ac:dyDescent="0.25">
      <c r="A9077" s="92">
        <v>44763</v>
      </c>
      <c r="B9077" t="s">
        <v>451</v>
      </c>
      <c r="C9077">
        <v>24</v>
      </c>
      <c r="D9077">
        <v>3990</v>
      </c>
    </row>
    <row r="9078" spans="1:6" x14ac:dyDescent="0.25">
      <c r="A9078" s="92">
        <v>44763</v>
      </c>
      <c r="B9078" t="s">
        <v>450</v>
      </c>
      <c r="C9078">
        <v>1232</v>
      </c>
      <c r="D9078">
        <v>228487</v>
      </c>
      <c r="E9078">
        <v>7</v>
      </c>
      <c r="F9078">
        <v>2838</v>
      </c>
    </row>
    <row r="9079" spans="1:6" x14ac:dyDescent="0.25">
      <c r="A9079" s="92">
        <v>44763</v>
      </c>
      <c r="B9079" t="s">
        <v>449</v>
      </c>
      <c r="C9079">
        <v>78</v>
      </c>
      <c r="D9079">
        <v>12523</v>
      </c>
      <c r="E9079">
        <v>3</v>
      </c>
      <c r="F9079">
        <v>154</v>
      </c>
    </row>
    <row r="9080" spans="1:6" x14ac:dyDescent="0.25">
      <c r="A9080" s="92">
        <v>44763</v>
      </c>
      <c r="B9080" t="s">
        <v>448</v>
      </c>
      <c r="C9080">
        <v>929</v>
      </c>
      <c r="D9080">
        <v>149451</v>
      </c>
      <c r="E9080">
        <v>4</v>
      </c>
      <c r="F9080">
        <v>1867</v>
      </c>
    </row>
    <row r="9081" spans="1:6" x14ac:dyDescent="0.25">
      <c r="A9081" s="92">
        <v>44763</v>
      </c>
      <c r="B9081" t="s">
        <v>447</v>
      </c>
      <c r="C9081">
        <v>265</v>
      </c>
      <c r="D9081">
        <v>34219</v>
      </c>
      <c r="E9081">
        <v>3</v>
      </c>
      <c r="F9081">
        <v>371</v>
      </c>
    </row>
    <row r="9082" spans="1:6" x14ac:dyDescent="0.25">
      <c r="A9082" s="92">
        <v>44763</v>
      </c>
      <c r="B9082" t="s">
        <v>446</v>
      </c>
      <c r="C9082">
        <v>2505</v>
      </c>
      <c r="D9082">
        <v>386716</v>
      </c>
      <c r="E9082">
        <v>13</v>
      </c>
      <c r="F9082">
        <v>4175</v>
      </c>
    </row>
    <row r="9083" spans="1:6" x14ac:dyDescent="0.25">
      <c r="A9083" s="92">
        <v>44763</v>
      </c>
      <c r="B9083" t="s">
        <v>445</v>
      </c>
      <c r="C9083">
        <v>21</v>
      </c>
      <c r="D9083">
        <v>3639</v>
      </c>
    </row>
    <row r="9084" spans="1:6" x14ac:dyDescent="0.25">
      <c r="A9084" s="92">
        <v>44763</v>
      </c>
      <c r="B9084" t="s">
        <v>444</v>
      </c>
      <c r="C9084">
        <v>910</v>
      </c>
      <c r="D9084">
        <v>153860</v>
      </c>
      <c r="E9084">
        <v>3</v>
      </c>
      <c r="F9084">
        <v>1980</v>
      </c>
    </row>
    <row r="9085" spans="1:6" x14ac:dyDescent="0.25">
      <c r="A9085" s="92">
        <v>44763</v>
      </c>
      <c r="B9085" t="s">
        <v>443</v>
      </c>
      <c r="C9085">
        <v>663</v>
      </c>
      <c r="D9085">
        <v>127906</v>
      </c>
      <c r="E9085">
        <v>6</v>
      </c>
      <c r="F9085">
        <v>1747</v>
      </c>
    </row>
    <row r="9086" spans="1:6" x14ac:dyDescent="0.25">
      <c r="A9086" s="92">
        <v>44763</v>
      </c>
      <c r="B9086" t="s">
        <v>442</v>
      </c>
      <c r="C9086">
        <v>1322</v>
      </c>
      <c r="D9086">
        <v>242021</v>
      </c>
      <c r="E9086">
        <v>4</v>
      </c>
      <c r="F9086">
        <v>2055</v>
      </c>
    </row>
    <row r="9087" spans="1:6" x14ac:dyDescent="0.25">
      <c r="A9087" s="92">
        <v>44763</v>
      </c>
      <c r="B9087" t="s">
        <v>441</v>
      </c>
      <c r="C9087">
        <v>1011</v>
      </c>
      <c r="D9087">
        <v>214421</v>
      </c>
      <c r="E9087">
        <v>2</v>
      </c>
      <c r="F9087">
        <v>2682</v>
      </c>
    </row>
    <row r="9088" spans="1:6" x14ac:dyDescent="0.25">
      <c r="A9088" s="92">
        <v>44763</v>
      </c>
      <c r="B9088" t="s">
        <v>430</v>
      </c>
      <c r="C9088">
        <v>28</v>
      </c>
      <c r="D9088">
        <v>1659</v>
      </c>
      <c r="E9088">
        <v>0</v>
      </c>
      <c r="F9088">
        <v>5</v>
      </c>
    </row>
    <row r="9089" spans="1:6" x14ac:dyDescent="0.25">
      <c r="A9089" s="92">
        <v>44763</v>
      </c>
      <c r="B9089" t="s">
        <v>440</v>
      </c>
      <c r="E9089">
        <v>1</v>
      </c>
      <c r="F9089">
        <v>20</v>
      </c>
    </row>
    <row r="9090" spans="1:6" x14ac:dyDescent="0.25">
      <c r="A9090" s="92">
        <v>44770</v>
      </c>
      <c r="B9090" t="s">
        <v>454</v>
      </c>
      <c r="C9090">
        <v>351</v>
      </c>
      <c r="D9090">
        <v>41790</v>
      </c>
      <c r="E9090">
        <v>5</v>
      </c>
      <c r="F9090">
        <v>621</v>
      </c>
    </row>
    <row r="9091" spans="1:6" x14ac:dyDescent="0.25">
      <c r="A9091" s="92">
        <v>44770</v>
      </c>
      <c r="B9091" t="s">
        <v>453</v>
      </c>
      <c r="C9091">
        <v>234</v>
      </c>
      <c r="D9091">
        <v>29784</v>
      </c>
      <c r="E9091">
        <v>3</v>
      </c>
      <c r="F9091">
        <v>401</v>
      </c>
    </row>
    <row r="9092" spans="1:6" x14ac:dyDescent="0.25">
      <c r="A9092" s="92">
        <v>44770</v>
      </c>
      <c r="B9092" t="s">
        <v>452</v>
      </c>
      <c r="C9092">
        <v>844</v>
      </c>
      <c r="D9092">
        <v>164400</v>
      </c>
      <c r="E9092">
        <v>5</v>
      </c>
      <c r="F9092">
        <v>2224</v>
      </c>
    </row>
    <row r="9093" spans="1:6" x14ac:dyDescent="0.25">
      <c r="A9093" s="92">
        <v>44770</v>
      </c>
      <c r="B9093" t="s">
        <v>451</v>
      </c>
      <c r="C9093">
        <v>22</v>
      </c>
      <c r="D9093">
        <v>4012</v>
      </c>
    </row>
    <row r="9094" spans="1:6" x14ac:dyDescent="0.25">
      <c r="A9094" s="92">
        <v>44770</v>
      </c>
      <c r="B9094" t="s">
        <v>450</v>
      </c>
      <c r="C9094">
        <v>1251</v>
      </c>
      <c r="D9094">
        <v>229738</v>
      </c>
      <c r="E9094">
        <v>8</v>
      </c>
      <c r="F9094">
        <v>2846</v>
      </c>
    </row>
    <row r="9095" spans="1:6" x14ac:dyDescent="0.25">
      <c r="A9095" s="92">
        <v>44770</v>
      </c>
      <c r="B9095" t="s">
        <v>449</v>
      </c>
      <c r="C9095">
        <v>76</v>
      </c>
      <c r="D9095">
        <v>12599</v>
      </c>
      <c r="E9095">
        <v>1</v>
      </c>
      <c r="F9095">
        <v>155</v>
      </c>
    </row>
    <row r="9096" spans="1:6" x14ac:dyDescent="0.25">
      <c r="A9096" s="92">
        <v>44770</v>
      </c>
      <c r="B9096" t="s">
        <v>448</v>
      </c>
      <c r="C9096">
        <v>898</v>
      </c>
      <c r="D9096">
        <v>150349</v>
      </c>
      <c r="E9096">
        <v>5</v>
      </c>
      <c r="F9096">
        <v>1872</v>
      </c>
    </row>
    <row r="9097" spans="1:6" x14ac:dyDescent="0.25">
      <c r="A9097" s="92">
        <v>44770</v>
      </c>
      <c r="B9097" t="s">
        <v>447</v>
      </c>
      <c r="C9097">
        <v>223</v>
      </c>
      <c r="D9097">
        <v>34442</v>
      </c>
      <c r="E9097">
        <v>0</v>
      </c>
      <c r="F9097">
        <v>371</v>
      </c>
    </row>
    <row r="9098" spans="1:6" x14ac:dyDescent="0.25">
      <c r="A9098" s="92">
        <v>44770</v>
      </c>
      <c r="B9098" t="s">
        <v>446</v>
      </c>
      <c r="C9098">
        <v>2325</v>
      </c>
      <c r="D9098">
        <v>389041</v>
      </c>
      <c r="E9098">
        <v>6</v>
      </c>
      <c r="F9098">
        <v>4181</v>
      </c>
    </row>
    <row r="9099" spans="1:6" x14ac:dyDescent="0.25">
      <c r="A9099" s="92">
        <v>44770</v>
      </c>
      <c r="B9099" t="s">
        <v>445</v>
      </c>
      <c r="C9099">
        <v>12</v>
      </c>
      <c r="D9099">
        <v>3651</v>
      </c>
    </row>
    <row r="9100" spans="1:6" x14ac:dyDescent="0.25">
      <c r="A9100" s="92">
        <v>44770</v>
      </c>
      <c r="B9100" t="s">
        <v>444</v>
      </c>
      <c r="C9100">
        <v>900</v>
      </c>
      <c r="D9100">
        <v>154760</v>
      </c>
      <c r="E9100">
        <v>7</v>
      </c>
      <c r="F9100">
        <v>1987</v>
      </c>
    </row>
    <row r="9101" spans="1:6" x14ac:dyDescent="0.25">
      <c r="A9101" s="92">
        <v>44770</v>
      </c>
      <c r="B9101" t="s">
        <v>443</v>
      </c>
      <c r="C9101">
        <v>623</v>
      </c>
      <c r="D9101">
        <v>128529</v>
      </c>
      <c r="E9101">
        <v>2</v>
      </c>
      <c r="F9101">
        <v>1749</v>
      </c>
    </row>
    <row r="9102" spans="1:6" x14ac:dyDescent="0.25">
      <c r="A9102" s="92">
        <v>44770</v>
      </c>
      <c r="B9102" t="s">
        <v>442</v>
      </c>
      <c r="C9102">
        <v>1219</v>
      </c>
      <c r="D9102">
        <v>243240</v>
      </c>
      <c r="E9102">
        <v>4</v>
      </c>
      <c r="F9102">
        <v>2059</v>
      </c>
    </row>
    <row r="9103" spans="1:6" x14ac:dyDescent="0.25">
      <c r="A9103" s="92">
        <v>44770</v>
      </c>
      <c r="B9103" t="s">
        <v>441</v>
      </c>
      <c r="C9103">
        <v>992</v>
      </c>
      <c r="D9103">
        <v>215413</v>
      </c>
      <c r="E9103">
        <v>3</v>
      </c>
      <c r="F9103">
        <v>2685</v>
      </c>
    </row>
    <row r="9104" spans="1:6" x14ac:dyDescent="0.25">
      <c r="A9104" s="92">
        <v>44770</v>
      </c>
      <c r="B9104" t="s">
        <v>430</v>
      </c>
      <c r="C9104">
        <v>-16</v>
      </c>
      <c r="D9104">
        <v>1643</v>
      </c>
      <c r="E9104">
        <v>0</v>
      </c>
      <c r="F9104">
        <v>5</v>
      </c>
    </row>
    <row r="9105" spans="1:6" x14ac:dyDescent="0.25">
      <c r="A9105" s="92">
        <v>44770</v>
      </c>
      <c r="B9105" t="s">
        <v>440</v>
      </c>
      <c r="E9105">
        <v>0</v>
      </c>
      <c r="F9105">
        <v>20</v>
      </c>
    </row>
    <row r="9106" spans="1:6" x14ac:dyDescent="0.25">
      <c r="A9106" s="92">
        <v>44777</v>
      </c>
      <c r="B9106" t="s">
        <v>454</v>
      </c>
      <c r="C9106">
        <v>303</v>
      </c>
      <c r="D9106">
        <v>42093</v>
      </c>
      <c r="E9106">
        <v>3</v>
      </c>
      <c r="F9106">
        <v>624</v>
      </c>
    </row>
    <row r="9107" spans="1:6" x14ac:dyDescent="0.25">
      <c r="A9107" s="92">
        <v>44777</v>
      </c>
      <c r="B9107" t="s">
        <v>453</v>
      </c>
      <c r="C9107">
        <v>239</v>
      </c>
      <c r="D9107">
        <v>30023</v>
      </c>
      <c r="E9107">
        <v>6</v>
      </c>
      <c r="F9107">
        <v>407</v>
      </c>
    </row>
    <row r="9108" spans="1:6" x14ac:dyDescent="0.25">
      <c r="A9108" s="92">
        <v>44777</v>
      </c>
      <c r="B9108" t="s">
        <v>452</v>
      </c>
      <c r="C9108">
        <v>777</v>
      </c>
      <c r="D9108">
        <v>165177</v>
      </c>
      <c r="E9108">
        <v>8</v>
      </c>
      <c r="F9108">
        <v>2232</v>
      </c>
    </row>
    <row r="9109" spans="1:6" x14ac:dyDescent="0.25">
      <c r="A9109" s="92">
        <v>44777</v>
      </c>
      <c r="B9109" t="s">
        <v>451</v>
      </c>
      <c r="C9109">
        <v>20</v>
      </c>
      <c r="D9109">
        <v>4032</v>
      </c>
    </row>
    <row r="9110" spans="1:6" x14ac:dyDescent="0.25">
      <c r="A9110" s="92">
        <v>44777</v>
      </c>
      <c r="B9110" t="s">
        <v>450</v>
      </c>
      <c r="C9110">
        <v>1178</v>
      </c>
      <c r="D9110">
        <v>230916</v>
      </c>
      <c r="E9110">
        <v>5</v>
      </c>
      <c r="F9110">
        <v>2851</v>
      </c>
    </row>
    <row r="9111" spans="1:6" x14ac:dyDescent="0.25">
      <c r="A9111" s="92">
        <v>44777</v>
      </c>
      <c r="B9111" t="s">
        <v>449</v>
      </c>
      <c r="C9111">
        <v>96</v>
      </c>
      <c r="D9111">
        <v>12695</v>
      </c>
      <c r="E9111">
        <v>0</v>
      </c>
      <c r="F9111">
        <v>155</v>
      </c>
    </row>
    <row r="9112" spans="1:6" x14ac:dyDescent="0.25">
      <c r="A9112" s="92">
        <v>44777</v>
      </c>
      <c r="B9112" t="s">
        <v>448</v>
      </c>
      <c r="C9112">
        <v>829</v>
      </c>
      <c r="D9112">
        <v>151178</v>
      </c>
      <c r="E9112">
        <v>4</v>
      </c>
      <c r="F9112">
        <v>1876</v>
      </c>
    </row>
    <row r="9113" spans="1:6" x14ac:dyDescent="0.25">
      <c r="A9113" s="92">
        <v>44777</v>
      </c>
      <c r="B9113" t="s">
        <v>447</v>
      </c>
      <c r="C9113">
        <v>238</v>
      </c>
      <c r="D9113">
        <v>34680</v>
      </c>
      <c r="E9113">
        <v>2</v>
      </c>
      <c r="F9113">
        <v>373</v>
      </c>
    </row>
    <row r="9114" spans="1:6" x14ac:dyDescent="0.25">
      <c r="A9114" s="92">
        <v>44777</v>
      </c>
      <c r="B9114" t="s">
        <v>446</v>
      </c>
      <c r="C9114">
        <v>2231</v>
      </c>
      <c r="D9114">
        <v>391272</v>
      </c>
      <c r="E9114">
        <v>10</v>
      </c>
      <c r="F9114">
        <v>4191</v>
      </c>
    </row>
    <row r="9115" spans="1:6" x14ac:dyDescent="0.25">
      <c r="A9115" s="92">
        <v>44777</v>
      </c>
      <c r="B9115" t="s">
        <v>445</v>
      </c>
      <c r="C9115">
        <v>10</v>
      </c>
      <c r="D9115">
        <v>3661</v>
      </c>
    </row>
    <row r="9116" spans="1:6" x14ac:dyDescent="0.25">
      <c r="A9116" s="92">
        <v>44777</v>
      </c>
      <c r="B9116" t="s">
        <v>444</v>
      </c>
      <c r="C9116">
        <v>859</v>
      </c>
      <c r="D9116">
        <v>155619</v>
      </c>
      <c r="E9116">
        <v>5</v>
      </c>
      <c r="F9116">
        <v>1992</v>
      </c>
    </row>
    <row r="9117" spans="1:6" x14ac:dyDescent="0.25">
      <c r="A9117" s="92">
        <v>44777</v>
      </c>
      <c r="B9117" t="s">
        <v>443</v>
      </c>
      <c r="C9117">
        <v>655</v>
      </c>
      <c r="D9117">
        <v>129184</v>
      </c>
      <c r="E9117">
        <v>2</v>
      </c>
      <c r="F9117">
        <v>1751</v>
      </c>
    </row>
    <row r="9118" spans="1:6" x14ac:dyDescent="0.25">
      <c r="A9118" s="92">
        <v>44777</v>
      </c>
      <c r="B9118" t="s">
        <v>442</v>
      </c>
      <c r="C9118">
        <v>1178</v>
      </c>
      <c r="D9118">
        <v>244418</v>
      </c>
      <c r="E9118">
        <v>-1</v>
      </c>
      <c r="F9118">
        <v>2058</v>
      </c>
    </row>
    <row r="9119" spans="1:6" x14ac:dyDescent="0.25">
      <c r="A9119" s="92">
        <v>44777</v>
      </c>
      <c r="B9119" t="s">
        <v>441</v>
      </c>
      <c r="C9119">
        <v>1007</v>
      </c>
      <c r="D9119">
        <v>216420</v>
      </c>
      <c r="E9119">
        <v>4</v>
      </c>
      <c r="F9119">
        <v>2689</v>
      </c>
    </row>
    <row r="9120" spans="1:6" x14ac:dyDescent="0.25">
      <c r="A9120" s="92">
        <v>44777</v>
      </c>
      <c r="B9120" t="s">
        <v>430</v>
      </c>
      <c r="C9120">
        <v>26</v>
      </c>
      <c r="D9120">
        <v>1669</v>
      </c>
      <c r="E9120">
        <v>0</v>
      </c>
      <c r="F9120">
        <v>5</v>
      </c>
    </row>
    <row r="9121" spans="1:6" x14ac:dyDescent="0.25">
      <c r="A9121" s="92">
        <v>44777</v>
      </c>
      <c r="B9121" t="s">
        <v>440</v>
      </c>
      <c r="E9121">
        <v>0</v>
      </c>
      <c r="F9121">
        <v>20</v>
      </c>
    </row>
    <row r="9122" spans="1:6" x14ac:dyDescent="0.25">
      <c r="A9122" s="92">
        <v>44784</v>
      </c>
      <c r="B9122" t="s">
        <v>454</v>
      </c>
      <c r="C9122">
        <v>239</v>
      </c>
      <c r="D9122">
        <v>42332</v>
      </c>
      <c r="E9122">
        <v>4</v>
      </c>
      <c r="F9122">
        <v>628</v>
      </c>
    </row>
    <row r="9123" spans="1:6" x14ac:dyDescent="0.25">
      <c r="A9123" s="92">
        <v>44784</v>
      </c>
      <c r="B9123" t="s">
        <v>453</v>
      </c>
      <c r="C9123">
        <v>231</v>
      </c>
      <c r="D9123">
        <v>30254</v>
      </c>
      <c r="E9123">
        <v>0</v>
      </c>
      <c r="F9123">
        <v>407</v>
      </c>
    </row>
    <row r="9124" spans="1:6" x14ac:dyDescent="0.25">
      <c r="A9124" s="92">
        <v>44784</v>
      </c>
      <c r="B9124" t="s">
        <v>452</v>
      </c>
      <c r="C9124">
        <v>780</v>
      </c>
      <c r="D9124">
        <v>165957</v>
      </c>
      <c r="E9124">
        <v>5</v>
      </c>
      <c r="F9124">
        <v>2237</v>
      </c>
    </row>
    <row r="9125" spans="1:6" x14ac:dyDescent="0.25">
      <c r="A9125" s="92">
        <v>44784</v>
      </c>
      <c r="B9125" t="s">
        <v>451</v>
      </c>
      <c r="C9125">
        <v>12</v>
      </c>
      <c r="D9125">
        <v>4044</v>
      </c>
    </row>
    <row r="9126" spans="1:6" x14ac:dyDescent="0.25">
      <c r="A9126" s="92">
        <v>44784</v>
      </c>
      <c r="B9126" t="s">
        <v>450</v>
      </c>
      <c r="C9126">
        <v>1091</v>
      </c>
      <c r="D9126">
        <v>232007</v>
      </c>
      <c r="E9126">
        <v>3</v>
      </c>
      <c r="F9126">
        <v>2854</v>
      </c>
    </row>
    <row r="9127" spans="1:6" x14ac:dyDescent="0.25">
      <c r="A9127" s="92">
        <v>44784</v>
      </c>
      <c r="B9127" t="s">
        <v>449</v>
      </c>
      <c r="C9127">
        <v>86</v>
      </c>
      <c r="D9127">
        <v>12781</v>
      </c>
      <c r="E9127">
        <v>3</v>
      </c>
      <c r="F9127">
        <v>158</v>
      </c>
    </row>
    <row r="9128" spans="1:6" x14ac:dyDescent="0.25">
      <c r="A9128" s="92">
        <v>44784</v>
      </c>
      <c r="B9128" t="s">
        <v>448</v>
      </c>
      <c r="C9128">
        <v>812</v>
      </c>
      <c r="D9128">
        <v>151990</v>
      </c>
      <c r="E9128">
        <v>5</v>
      </c>
      <c r="F9128">
        <v>1881</v>
      </c>
    </row>
    <row r="9129" spans="1:6" x14ac:dyDescent="0.25">
      <c r="A9129" s="92">
        <v>44784</v>
      </c>
      <c r="B9129" t="s">
        <v>447</v>
      </c>
      <c r="C9129">
        <v>184</v>
      </c>
      <c r="D9129">
        <v>34864</v>
      </c>
      <c r="E9129">
        <v>5</v>
      </c>
      <c r="F9129">
        <v>378</v>
      </c>
    </row>
    <row r="9130" spans="1:6" x14ac:dyDescent="0.25">
      <c r="A9130" s="92">
        <v>44784</v>
      </c>
      <c r="B9130" t="s">
        <v>446</v>
      </c>
      <c r="C9130">
        <v>1928</v>
      </c>
      <c r="D9130">
        <v>393200</v>
      </c>
      <c r="E9130">
        <v>14</v>
      </c>
      <c r="F9130">
        <v>4205</v>
      </c>
    </row>
    <row r="9131" spans="1:6" x14ac:dyDescent="0.25">
      <c r="A9131" s="92">
        <v>44784</v>
      </c>
      <c r="B9131" t="s">
        <v>445</v>
      </c>
      <c r="C9131">
        <v>18</v>
      </c>
      <c r="D9131">
        <v>3679</v>
      </c>
    </row>
    <row r="9132" spans="1:6" x14ac:dyDescent="0.25">
      <c r="A9132" s="92">
        <v>44784</v>
      </c>
      <c r="B9132" t="s">
        <v>444</v>
      </c>
      <c r="C9132">
        <v>825</v>
      </c>
      <c r="D9132">
        <v>156444</v>
      </c>
      <c r="E9132">
        <v>8</v>
      </c>
      <c r="F9132">
        <v>2000</v>
      </c>
    </row>
    <row r="9133" spans="1:6" x14ac:dyDescent="0.25">
      <c r="A9133" s="92">
        <v>44784</v>
      </c>
      <c r="B9133" t="s">
        <v>443</v>
      </c>
      <c r="C9133">
        <v>612</v>
      </c>
      <c r="D9133">
        <v>129796</v>
      </c>
      <c r="E9133">
        <v>-1</v>
      </c>
      <c r="F9133">
        <v>1750</v>
      </c>
    </row>
    <row r="9134" spans="1:6" x14ac:dyDescent="0.25">
      <c r="A9134" s="92">
        <v>44784</v>
      </c>
      <c r="B9134" t="s">
        <v>442</v>
      </c>
      <c r="C9134">
        <v>1110</v>
      </c>
      <c r="D9134">
        <v>245528</v>
      </c>
      <c r="E9134">
        <v>7</v>
      </c>
      <c r="F9134">
        <v>2065</v>
      </c>
    </row>
    <row r="9135" spans="1:6" x14ac:dyDescent="0.25">
      <c r="A9135" s="92">
        <v>44784</v>
      </c>
      <c r="B9135" t="s">
        <v>441</v>
      </c>
      <c r="C9135">
        <v>1012</v>
      </c>
      <c r="D9135">
        <v>217432</v>
      </c>
      <c r="E9135">
        <v>8</v>
      </c>
      <c r="F9135">
        <v>2697</v>
      </c>
    </row>
    <row r="9136" spans="1:6" x14ac:dyDescent="0.25">
      <c r="A9136" s="92">
        <v>44784</v>
      </c>
      <c r="B9136" t="s">
        <v>430</v>
      </c>
      <c r="C9136">
        <v>10</v>
      </c>
      <c r="D9136">
        <v>1679</v>
      </c>
      <c r="E9136">
        <v>0</v>
      </c>
      <c r="F9136">
        <v>5</v>
      </c>
    </row>
    <row r="9137" spans="1:6" x14ac:dyDescent="0.25">
      <c r="A9137" s="92">
        <v>44784</v>
      </c>
      <c r="B9137" t="s">
        <v>440</v>
      </c>
      <c r="E9137">
        <v>0</v>
      </c>
      <c r="F9137">
        <v>20</v>
      </c>
    </row>
    <row r="9138" spans="1:6" x14ac:dyDescent="0.25">
      <c r="A9138" s="92">
        <v>44791</v>
      </c>
      <c r="B9138" t="s">
        <v>454</v>
      </c>
      <c r="C9138">
        <v>225</v>
      </c>
      <c r="D9138">
        <v>42557</v>
      </c>
      <c r="E9138">
        <v>5</v>
      </c>
      <c r="F9138">
        <v>633</v>
      </c>
    </row>
    <row r="9139" spans="1:6" x14ac:dyDescent="0.25">
      <c r="A9139" s="92">
        <v>44791</v>
      </c>
      <c r="B9139" t="s">
        <v>453</v>
      </c>
      <c r="C9139">
        <v>226</v>
      </c>
      <c r="D9139">
        <v>30480</v>
      </c>
      <c r="E9139">
        <v>2</v>
      </c>
      <c r="F9139">
        <v>409</v>
      </c>
    </row>
    <row r="9140" spans="1:6" x14ac:dyDescent="0.25">
      <c r="A9140" s="92">
        <v>44791</v>
      </c>
      <c r="B9140" t="s">
        <v>452</v>
      </c>
      <c r="C9140">
        <v>617</v>
      </c>
      <c r="D9140">
        <v>166574</v>
      </c>
      <c r="E9140">
        <v>5</v>
      </c>
      <c r="F9140">
        <v>2242</v>
      </c>
    </row>
    <row r="9141" spans="1:6" x14ac:dyDescent="0.25">
      <c r="A9141" s="92">
        <v>44791</v>
      </c>
      <c r="B9141" t="s">
        <v>451</v>
      </c>
      <c r="C9141">
        <v>10</v>
      </c>
      <c r="D9141">
        <v>4054</v>
      </c>
    </row>
    <row r="9142" spans="1:6" x14ac:dyDescent="0.25">
      <c r="A9142" s="92">
        <v>44791</v>
      </c>
      <c r="B9142" t="s">
        <v>450</v>
      </c>
      <c r="C9142">
        <v>1083</v>
      </c>
      <c r="D9142">
        <v>233090</v>
      </c>
      <c r="E9142">
        <v>2</v>
      </c>
      <c r="F9142">
        <v>2856</v>
      </c>
    </row>
    <row r="9143" spans="1:6" x14ac:dyDescent="0.25">
      <c r="A9143" s="92">
        <v>44791</v>
      </c>
      <c r="B9143" t="s">
        <v>449</v>
      </c>
      <c r="C9143">
        <v>93</v>
      </c>
      <c r="D9143">
        <v>12874</v>
      </c>
      <c r="E9143">
        <v>1</v>
      </c>
      <c r="F9143">
        <v>159</v>
      </c>
    </row>
    <row r="9144" spans="1:6" x14ac:dyDescent="0.25">
      <c r="A9144" s="92">
        <v>44791</v>
      </c>
      <c r="B9144" t="s">
        <v>448</v>
      </c>
      <c r="C9144">
        <v>837</v>
      </c>
      <c r="D9144">
        <v>152827</v>
      </c>
      <c r="E9144">
        <v>1</v>
      </c>
      <c r="F9144">
        <v>1882</v>
      </c>
    </row>
    <row r="9145" spans="1:6" x14ac:dyDescent="0.25">
      <c r="A9145" s="92">
        <v>44791</v>
      </c>
      <c r="B9145" t="s">
        <v>447</v>
      </c>
      <c r="C9145">
        <v>184</v>
      </c>
      <c r="D9145">
        <v>35048</v>
      </c>
      <c r="E9145">
        <v>-1</v>
      </c>
      <c r="F9145">
        <v>377</v>
      </c>
    </row>
    <row r="9146" spans="1:6" x14ac:dyDescent="0.25">
      <c r="A9146" s="92">
        <v>44791</v>
      </c>
      <c r="B9146" t="s">
        <v>446</v>
      </c>
      <c r="C9146">
        <v>1854</v>
      </c>
      <c r="D9146">
        <v>395054</v>
      </c>
      <c r="E9146">
        <v>15</v>
      </c>
      <c r="F9146">
        <v>4220</v>
      </c>
    </row>
    <row r="9147" spans="1:6" x14ac:dyDescent="0.25">
      <c r="A9147" s="92">
        <v>44791</v>
      </c>
      <c r="B9147" t="s">
        <v>445</v>
      </c>
      <c r="C9147">
        <v>4</v>
      </c>
      <c r="D9147">
        <v>3683</v>
      </c>
    </row>
    <row r="9148" spans="1:6" x14ac:dyDescent="0.25">
      <c r="A9148" s="92">
        <v>44791</v>
      </c>
      <c r="B9148" t="s">
        <v>444</v>
      </c>
      <c r="C9148">
        <v>642</v>
      </c>
      <c r="D9148">
        <v>157086</v>
      </c>
      <c r="E9148">
        <v>7</v>
      </c>
      <c r="F9148">
        <v>2007</v>
      </c>
    </row>
    <row r="9149" spans="1:6" x14ac:dyDescent="0.25">
      <c r="A9149" s="92">
        <v>44791</v>
      </c>
      <c r="B9149" t="s">
        <v>443</v>
      </c>
      <c r="C9149">
        <v>547</v>
      </c>
      <c r="D9149">
        <v>130343</v>
      </c>
      <c r="E9149">
        <v>6</v>
      </c>
      <c r="F9149">
        <v>1756</v>
      </c>
    </row>
    <row r="9150" spans="1:6" x14ac:dyDescent="0.25">
      <c r="A9150" s="92">
        <v>44791</v>
      </c>
      <c r="B9150" t="s">
        <v>442</v>
      </c>
      <c r="C9150">
        <v>929</v>
      </c>
      <c r="D9150">
        <v>246457</v>
      </c>
      <c r="E9150">
        <v>1</v>
      </c>
      <c r="F9150">
        <v>2066</v>
      </c>
    </row>
    <row r="9151" spans="1:6" x14ac:dyDescent="0.25">
      <c r="A9151" s="92">
        <v>44791</v>
      </c>
      <c r="B9151" t="s">
        <v>441</v>
      </c>
      <c r="C9151">
        <v>969</v>
      </c>
      <c r="D9151">
        <v>218401</v>
      </c>
      <c r="E9151">
        <v>13</v>
      </c>
      <c r="F9151">
        <v>2710</v>
      </c>
    </row>
    <row r="9152" spans="1:6" x14ac:dyDescent="0.25">
      <c r="A9152" s="92">
        <v>44791</v>
      </c>
      <c r="B9152" t="s">
        <v>430</v>
      </c>
      <c r="C9152">
        <v>4</v>
      </c>
      <c r="D9152">
        <v>1683</v>
      </c>
      <c r="E9152">
        <v>0</v>
      </c>
      <c r="F9152">
        <v>5</v>
      </c>
    </row>
    <row r="9153" spans="1:6" x14ac:dyDescent="0.25">
      <c r="A9153" s="92">
        <v>44791</v>
      </c>
      <c r="B9153" t="s">
        <v>440</v>
      </c>
      <c r="E9153">
        <v>0</v>
      </c>
      <c r="F9153">
        <v>20</v>
      </c>
    </row>
    <row r="9154" spans="1:6" x14ac:dyDescent="0.25">
      <c r="A9154" s="92">
        <v>44798</v>
      </c>
      <c r="B9154" t="s">
        <v>454</v>
      </c>
      <c r="C9154">
        <v>261</v>
      </c>
      <c r="D9154">
        <v>42818</v>
      </c>
      <c r="E9154">
        <v>5</v>
      </c>
      <c r="F9154">
        <v>638</v>
      </c>
    </row>
    <row r="9155" spans="1:6" x14ac:dyDescent="0.25">
      <c r="A9155" s="92">
        <v>44798</v>
      </c>
      <c r="B9155" t="s">
        <v>453</v>
      </c>
      <c r="C9155">
        <v>222</v>
      </c>
      <c r="D9155">
        <v>30702</v>
      </c>
      <c r="E9155">
        <v>0</v>
      </c>
      <c r="F9155">
        <v>409</v>
      </c>
    </row>
    <row r="9156" spans="1:6" x14ac:dyDescent="0.25">
      <c r="A9156" s="92">
        <v>44798</v>
      </c>
      <c r="B9156" t="s">
        <v>452</v>
      </c>
      <c r="C9156">
        <v>661</v>
      </c>
      <c r="D9156">
        <v>167235</v>
      </c>
      <c r="E9156">
        <v>7</v>
      </c>
      <c r="F9156">
        <v>2249</v>
      </c>
    </row>
    <row r="9157" spans="1:6" x14ac:dyDescent="0.25">
      <c r="A9157" s="92">
        <v>44798</v>
      </c>
      <c r="B9157" t="s">
        <v>451</v>
      </c>
      <c r="C9157">
        <v>16</v>
      </c>
      <c r="D9157">
        <v>4070</v>
      </c>
    </row>
    <row r="9158" spans="1:6" x14ac:dyDescent="0.25">
      <c r="A9158" s="92">
        <v>44798</v>
      </c>
      <c r="B9158" t="s">
        <v>450</v>
      </c>
      <c r="C9158">
        <v>1042</v>
      </c>
      <c r="D9158">
        <v>234132</v>
      </c>
      <c r="E9158">
        <v>8</v>
      </c>
      <c r="F9158">
        <v>2864</v>
      </c>
    </row>
    <row r="9159" spans="1:6" x14ac:dyDescent="0.25">
      <c r="A9159" s="92">
        <v>44798</v>
      </c>
      <c r="B9159" t="s">
        <v>449</v>
      </c>
      <c r="C9159">
        <v>59</v>
      </c>
      <c r="D9159">
        <v>12933</v>
      </c>
      <c r="E9159">
        <v>0</v>
      </c>
      <c r="F9159">
        <v>159</v>
      </c>
    </row>
    <row r="9160" spans="1:6" x14ac:dyDescent="0.25">
      <c r="A9160" s="92">
        <v>44798</v>
      </c>
      <c r="B9160" t="s">
        <v>448</v>
      </c>
      <c r="C9160">
        <v>899</v>
      </c>
      <c r="D9160">
        <v>153726</v>
      </c>
      <c r="E9160">
        <v>0</v>
      </c>
      <c r="F9160">
        <v>1882</v>
      </c>
    </row>
    <row r="9161" spans="1:6" x14ac:dyDescent="0.25">
      <c r="A9161" s="92">
        <v>44798</v>
      </c>
      <c r="B9161" t="s">
        <v>447</v>
      </c>
      <c r="C9161">
        <v>157</v>
      </c>
      <c r="D9161">
        <v>35205</v>
      </c>
      <c r="E9161">
        <v>1</v>
      </c>
      <c r="F9161">
        <v>378</v>
      </c>
    </row>
    <row r="9162" spans="1:6" x14ac:dyDescent="0.25">
      <c r="A9162" s="92">
        <v>44798</v>
      </c>
      <c r="B9162" t="s">
        <v>446</v>
      </c>
      <c r="C9162">
        <v>1699</v>
      </c>
      <c r="D9162">
        <v>396753</v>
      </c>
      <c r="E9162">
        <v>13</v>
      </c>
      <c r="F9162">
        <v>4233</v>
      </c>
    </row>
    <row r="9163" spans="1:6" x14ac:dyDescent="0.25">
      <c r="A9163" s="92">
        <v>44798</v>
      </c>
      <c r="B9163" t="s">
        <v>445</v>
      </c>
      <c r="C9163">
        <v>20</v>
      </c>
      <c r="D9163">
        <v>3703</v>
      </c>
    </row>
    <row r="9164" spans="1:6" x14ac:dyDescent="0.25">
      <c r="A9164" s="92">
        <v>44798</v>
      </c>
      <c r="B9164" t="s">
        <v>444</v>
      </c>
      <c r="C9164">
        <v>647</v>
      </c>
      <c r="D9164">
        <v>157733</v>
      </c>
      <c r="E9164">
        <v>1</v>
      </c>
      <c r="F9164">
        <v>2008</v>
      </c>
    </row>
    <row r="9165" spans="1:6" x14ac:dyDescent="0.25">
      <c r="A9165" s="92">
        <v>44798</v>
      </c>
      <c r="B9165" t="s">
        <v>443</v>
      </c>
      <c r="C9165">
        <v>508</v>
      </c>
      <c r="D9165">
        <v>130851</v>
      </c>
      <c r="E9165">
        <v>1</v>
      </c>
      <c r="F9165">
        <v>1757</v>
      </c>
    </row>
    <row r="9166" spans="1:6" x14ac:dyDescent="0.25">
      <c r="A9166" s="92">
        <v>44798</v>
      </c>
      <c r="B9166" t="s">
        <v>442</v>
      </c>
      <c r="C9166">
        <v>867</v>
      </c>
      <c r="D9166">
        <v>247324</v>
      </c>
      <c r="E9166">
        <v>4</v>
      </c>
      <c r="F9166">
        <v>2070</v>
      </c>
    </row>
    <row r="9167" spans="1:6" x14ac:dyDescent="0.25">
      <c r="A9167" s="92">
        <v>44798</v>
      </c>
      <c r="B9167" t="s">
        <v>441</v>
      </c>
      <c r="C9167">
        <v>876</v>
      </c>
      <c r="D9167">
        <v>219277</v>
      </c>
      <c r="E9167">
        <v>8</v>
      </c>
      <c r="F9167">
        <v>2718</v>
      </c>
    </row>
    <row r="9168" spans="1:6" x14ac:dyDescent="0.25">
      <c r="A9168" s="92">
        <v>44798</v>
      </c>
      <c r="B9168" t="s">
        <v>430</v>
      </c>
      <c r="C9168">
        <v>18</v>
      </c>
      <c r="D9168">
        <v>1701</v>
      </c>
      <c r="E9168">
        <v>0</v>
      </c>
      <c r="F9168">
        <v>5</v>
      </c>
    </row>
    <row r="9169" spans="1:6" x14ac:dyDescent="0.25">
      <c r="A9169" s="92">
        <v>44798</v>
      </c>
      <c r="B9169" t="s">
        <v>440</v>
      </c>
      <c r="E9169">
        <v>0</v>
      </c>
      <c r="F9169">
        <v>20</v>
      </c>
    </row>
    <row r="9170" spans="1:6" x14ac:dyDescent="0.25">
      <c r="A9170" s="92">
        <v>44805</v>
      </c>
      <c r="B9170" t="s">
        <v>454</v>
      </c>
      <c r="C9170">
        <v>271</v>
      </c>
      <c r="D9170">
        <v>43089</v>
      </c>
      <c r="E9170">
        <v>6</v>
      </c>
      <c r="F9170">
        <v>644</v>
      </c>
    </row>
    <row r="9171" spans="1:6" x14ac:dyDescent="0.25">
      <c r="A9171" s="92">
        <v>44805</v>
      </c>
      <c r="B9171" t="s">
        <v>453</v>
      </c>
      <c r="C9171">
        <v>187</v>
      </c>
      <c r="D9171">
        <v>30889</v>
      </c>
      <c r="E9171">
        <v>0</v>
      </c>
      <c r="F9171">
        <v>409</v>
      </c>
    </row>
    <row r="9172" spans="1:6" x14ac:dyDescent="0.25">
      <c r="A9172" s="92">
        <v>44805</v>
      </c>
      <c r="B9172" t="s">
        <v>452</v>
      </c>
      <c r="C9172">
        <v>615</v>
      </c>
      <c r="D9172">
        <v>167850</v>
      </c>
      <c r="E9172">
        <v>7</v>
      </c>
      <c r="F9172">
        <v>2256</v>
      </c>
    </row>
    <row r="9173" spans="1:6" x14ac:dyDescent="0.25">
      <c r="A9173" s="92">
        <v>44805</v>
      </c>
      <c r="B9173" t="s">
        <v>451</v>
      </c>
      <c r="C9173">
        <v>19</v>
      </c>
      <c r="D9173">
        <v>4089</v>
      </c>
    </row>
    <row r="9174" spans="1:6" x14ac:dyDescent="0.25">
      <c r="A9174" s="92">
        <v>44805</v>
      </c>
      <c r="B9174" t="s">
        <v>450</v>
      </c>
      <c r="C9174">
        <v>956</v>
      </c>
      <c r="D9174">
        <v>235088</v>
      </c>
      <c r="E9174">
        <v>12</v>
      </c>
      <c r="F9174">
        <v>2876</v>
      </c>
    </row>
    <row r="9175" spans="1:6" x14ac:dyDescent="0.25">
      <c r="A9175" s="92">
        <v>44805</v>
      </c>
      <c r="B9175" t="s">
        <v>449</v>
      </c>
      <c r="C9175">
        <v>91</v>
      </c>
      <c r="D9175">
        <v>13024</v>
      </c>
      <c r="E9175">
        <v>2</v>
      </c>
      <c r="F9175">
        <v>161</v>
      </c>
    </row>
    <row r="9176" spans="1:6" x14ac:dyDescent="0.25">
      <c r="A9176" s="92">
        <v>44805</v>
      </c>
      <c r="B9176" t="s">
        <v>448</v>
      </c>
      <c r="C9176">
        <v>773</v>
      </c>
      <c r="D9176">
        <v>154499</v>
      </c>
      <c r="E9176">
        <v>10</v>
      </c>
      <c r="F9176">
        <v>1892</v>
      </c>
    </row>
    <row r="9177" spans="1:6" x14ac:dyDescent="0.25">
      <c r="A9177" s="92">
        <v>44805</v>
      </c>
      <c r="B9177" t="s">
        <v>447</v>
      </c>
      <c r="C9177">
        <v>174</v>
      </c>
      <c r="D9177">
        <v>35379</v>
      </c>
      <c r="E9177">
        <v>2</v>
      </c>
      <c r="F9177">
        <v>380</v>
      </c>
    </row>
    <row r="9178" spans="1:6" x14ac:dyDescent="0.25">
      <c r="A9178" s="92">
        <v>44805</v>
      </c>
      <c r="B9178" t="s">
        <v>446</v>
      </c>
      <c r="C9178">
        <v>1765</v>
      </c>
      <c r="D9178">
        <v>398518</v>
      </c>
      <c r="E9178">
        <v>16</v>
      </c>
      <c r="F9178">
        <v>4249</v>
      </c>
    </row>
    <row r="9179" spans="1:6" x14ac:dyDescent="0.25">
      <c r="A9179" s="92">
        <v>44805</v>
      </c>
      <c r="B9179" t="s">
        <v>445</v>
      </c>
      <c r="C9179">
        <v>8</v>
      </c>
      <c r="D9179">
        <v>3711</v>
      </c>
    </row>
    <row r="9180" spans="1:6" x14ac:dyDescent="0.25">
      <c r="A9180" s="92">
        <v>44805</v>
      </c>
      <c r="B9180" t="s">
        <v>444</v>
      </c>
      <c r="C9180">
        <v>692</v>
      </c>
      <c r="D9180">
        <v>158425</v>
      </c>
      <c r="E9180">
        <v>8</v>
      </c>
      <c r="F9180">
        <v>2016</v>
      </c>
    </row>
    <row r="9181" spans="1:6" x14ac:dyDescent="0.25">
      <c r="A9181" s="92">
        <v>44805</v>
      </c>
      <c r="B9181" t="s">
        <v>443</v>
      </c>
      <c r="C9181">
        <v>500</v>
      </c>
      <c r="D9181">
        <v>131351</v>
      </c>
      <c r="E9181">
        <v>-1</v>
      </c>
      <c r="F9181">
        <v>1756</v>
      </c>
    </row>
    <row r="9182" spans="1:6" x14ac:dyDescent="0.25">
      <c r="A9182" s="92">
        <v>44805</v>
      </c>
      <c r="B9182" t="s">
        <v>442</v>
      </c>
      <c r="C9182">
        <v>788</v>
      </c>
      <c r="D9182">
        <v>248112</v>
      </c>
      <c r="E9182">
        <v>0</v>
      </c>
      <c r="F9182">
        <v>2070</v>
      </c>
    </row>
    <row r="9183" spans="1:6" x14ac:dyDescent="0.25">
      <c r="A9183" s="92">
        <v>44805</v>
      </c>
      <c r="B9183" t="s">
        <v>441</v>
      </c>
      <c r="C9183">
        <v>947</v>
      </c>
      <c r="D9183">
        <v>220224</v>
      </c>
      <c r="E9183">
        <v>11</v>
      </c>
      <c r="F9183">
        <v>2729</v>
      </c>
    </row>
    <row r="9184" spans="1:6" x14ac:dyDescent="0.25">
      <c r="A9184" s="92">
        <v>44805</v>
      </c>
      <c r="B9184" t="s">
        <v>430</v>
      </c>
      <c r="C9184">
        <v>4</v>
      </c>
      <c r="D9184">
        <v>1705</v>
      </c>
      <c r="E9184">
        <v>0</v>
      </c>
      <c r="F9184">
        <v>5</v>
      </c>
    </row>
    <row r="9185" spans="1:6" x14ac:dyDescent="0.25">
      <c r="A9185" s="92">
        <v>44805</v>
      </c>
      <c r="B9185" t="s">
        <v>440</v>
      </c>
      <c r="E9185">
        <v>0</v>
      </c>
      <c r="F9185">
        <v>20</v>
      </c>
    </row>
    <row r="9186" spans="1:6" x14ac:dyDescent="0.25">
      <c r="A9186" s="92">
        <v>44812</v>
      </c>
      <c r="B9186" t="s">
        <v>454</v>
      </c>
      <c r="C9186">
        <v>220</v>
      </c>
      <c r="D9186">
        <v>43309</v>
      </c>
      <c r="E9186">
        <v>9</v>
      </c>
      <c r="F9186">
        <v>653</v>
      </c>
    </row>
    <row r="9187" spans="1:6" x14ac:dyDescent="0.25">
      <c r="A9187" s="92">
        <v>44812</v>
      </c>
      <c r="B9187" t="s">
        <v>453</v>
      </c>
      <c r="C9187">
        <v>191</v>
      </c>
      <c r="D9187">
        <v>31080</v>
      </c>
      <c r="E9187">
        <v>4</v>
      </c>
      <c r="F9187">
        <v>413</v>
      </c>
    </row>
    <row r="9188" spans="1:6" x14ac:dyDescent="0.25">
      <c r="A9188" s="92">
        <v>44812</v>
      </c>
      <c r="B9188" t="s">
        <v>452</v>
      </c>
      <c r="C9188">
        <v>530</v>
      </c>
      <c r="D9188">
        <v>168380</v>
      </c>
      <c r="E9188">
        <v>7</v>
      </c>
      <c r="F9188">
        <v>2263</v>
      </c>
    </row>
    <row r="9189" spans="1:6" x14ac:dyDescent="0.25">
      <c r="A9189" s="92">
        <v>44812</v>
      </c>
      <c r="B9189" t="s">
        <v>451</v>
      </c>
      <c r="C9189">
        <v>17</v>
      </c>
      <c r="D9189">
        <v>4106</v>
      </c>
    </row>
    <row r="9190" spans="1:6" x14ac:dyDescent="0.25">
      <c r="A9190" s="92">
        <v>44812</v>
      </c>
      <c r="B9190" t="s">
        <v>450</v>
      </c>
      <c r="C9190">
        <v>859</v>
      </c>
      <c r="D9190">
        <v>235947</v>
      </c>
      <c r="E9190">
        <v>3</v>
      </c>
      <c r="F9190">
        <v>2879</v>
      </c>
    </row>
    <row r="9191" spans="1:6" x14ac:dyDescent="0.25">
      <c r="A9191" s="92">
        <v>44812</v>
      </c>
      <c r="B9191" t="s">
        <v>449</v>
      </c>
      <c r="C9191">
        <v>54</v>
      </c>
      <c r="D9191">
        <v>13078</v>
      </c>
      <c r="E9191">
        <v>2</v>
      </c>
      <c r="F9191">
        <v>163</v>
      </c>
    </row>
    <row r="9192" spans="1:6" x14ac:dyDescent="0.25">
      <c r="A9192" s="92">
        <v>44812</v>
      </c>
      <c r="B9192" t="s">
        <v>448</v>
      </c>
      <c r="C9192">
        <v>586</v>
      </c>
      <c r="D9192">
        <v>155085</v>
      </c>
      <c r="E9192">
        <v>5</v>
      </c>
      <c r="F9192">
        <v>1897</v>
      </c>
    </row>
    <row r="9193" spans="1:6" x14ac:dyDescent="0.25">
      <c r="A9193" s="92">
        <v>44812</v>
      </c>
      <c r="B9193" t="s">
        <v>447</v>
      </c>
      <c r="C9193">
        <v>161</v>
      </c>
      <c r="D9193">
        <v>35540</v>
      </c>
      <c r="E9193">
        <v>2</v>
      </c>
      <c r="F9193">
        <v>382</v>
      </c>
    </row>
    <row r="9194" spans="1:6" x14ac:dyDescent="0.25">
      <c r="A9194" s="92">
        <v>44812</v>
      </c>
      <c r="B9194" t="s">
        <v>446</v>
      </c>
      <c r="C9194">
        <v>1425</v>
      </c>
      <c r="D9194">
        <v>399943</v>
      </c>
      <c r="E9194">
        <v>21</v>
      </c>
      <c r="F9194">
        <v>4270</v>
      </c>
    </row>
    <row r="9195" spans="1:6" x14ac:dyDescent="0.25">
      <c r="A9195" s="92">
        <v>44812</v>
      </c>
      <c r="B9195" t="s">
        <v>445</v>
      </c>
      <c r="C9195">
        <v>8</v>
      </c>
      <c r="D9195">
        <v>3719</v>
      </c>
    </row>
    <row r="9196" spans="1:6" x14ac:dyDescent="0.25">
      <c r="A9196" s="92">
        <v>44812</v>
      </c>
      <c r="B9196" t="s">
        <v>444</v>
      </c>
      <c r="C9196">
        <v>539</v>
      </c>
      <c r="D9196">
        <v>158964</v>
      </c>
      <c r="E9196">
        <v>3</v>
      </c>
      <c r="F9196">
        <v>2019</v>
      </c>
    </row>
    <row r="9197" spans="1:6" x14ac:dyDescent="0.25">
      <c r="A9197" s="92">
        <v>44812</v>
      </c>
      <c r="B9197" t="s">
        <v>443</v>
      </c>
      <c r="C9197">
        <v>462</v>
      </c>
      <c r="D9197">
        <v>131813</v>
      </c>
      <c r="E9197">
        <v>6</v>
      </c>
      <c r="F9197">
        <v>1762</v>
      </c>
    </row>
    <row r="9198" spans="1:6" x14ac:dyDescent="0.25">
      <c r="A9198" s="92">
        <v>44812</v>
      </c>
      <c r="B9198" t="s">
        <v>442</v>
      </c>
      <c r="C9198">
        <v>754</v>
      </c>
      <c r="D9198">
        <v>248866</v>
      </c>
      <c r="E9198">
        <v>2</v>
      </c>
      <c r="F9198">
        <v>2072</v>
      </c>
    </row>
    <row r="9199" spans="1:6" x14ac:dyDescent="0.25">
      <c r="A9199" s="92">
        <v>44812</v>
      </c>
      <c r="B9199" t="s">
        <v>441</v>
      </c>
      <c r="C9199">
        <v>829</v>
      </c>
      <c r="D9199">
        <v>221053</v>
      </c>
      <c r="E9199">
        <v>8</v>
      </c>
      <c r="F9199">
        <v>2737</v>
      </c>
    </row>
    <row r="9200" spans="1:6" x14ac:dyDescent="0.25">
      <c r="A9200" s="92">
        <v>44812</v>
      </c>
      <c r="B9200" t="s">
        <v>430</v>
      </c>
      <c r="C9200">
        <v>-12</v>
      </c>
      <c r="D9200">
        <v>1693</v>
      </c>
      <c r="E9200">
        <v>0</v>
      </c>
      <c r="F9200">
        <v>5</v>
      </c>
    </row>
    <row r="9201" spans="1:6" x14ac:dyDescent="0.25">
      <c r="A9201" s="92">
        <v>44812</v>
      </c>
      <c r="B9201" t="s">
        <v>440</v>
      </c>
      <c r="E9201">
        <v>0</v>
      </c>
      <c r="F9201">
        <v>21</v>
      </c>
    </row>
    <row r="9202" spans="1:6" x14ac:dyDescent="0.25">
      <c r="A9202" s="92">
        <v>44819</v>
      </c>
      <c r="B9202" t="s">
        <v>454</v>
      </c>
      <c r="C9202">
        <v>255</v>
      </c>
      <c r="D9202">
        <v>43564</v>
      </c>
      <c r="E9202">
        <v>1</v>
      </c>
      <c r="F9202">
        <v>654</v>
      </c>
    </row>
    <row r="9203" spans="1:6" x14ac:dyDescent="0.25">
      <c r="A9203" s="92">
        <v>44819</v>
      </c>
      <c r="B9203" t="s">
        <v>453</v>
      </c>
      <c r="C9203">
        <v>228</v>
      </c>
      <c r="D9203">
        <v>31308</v>
      </c>
      <c r="E9203">
        <v>0</v>
      </c>
      <c r="F9203">
        <v>413</v>
      </c>
    </row>
    <row r="9204" spans="1:6" x14ac:dyDescent="0.25">
      <c r="A9204" s="92">
        <v>44819</v>
      </c>
      <c r="B9204" t="s">
        <v>452</v>
      </c>
      <c r="C9204">
        <v>605</v>
      </c>
      <c r="D9204">
        <v>168985</v>
      </c>
      <c r="E9204">
        <v>0</v>
      </c>
      <c r="F9204">
        <v>2263</v>
      </c>
    </row>
    <row r="9205" spans="1:6" x14ac:dyDescent="0.25">
      <c r="A9205" s="92">
        <v>44819</v>
      </c>
      <c r="B9205" t="s">
        <v>451</v>
      </c>
      <c r="C9205">
        <v>16</v>
      </c>
      <c r="D9205">
        <v>4122</v>
      </c>
    </row>
    <row r="9206" spans="1:6" x14ac:dyDescent="0.25">
      <c r="A9206" s="92">
        <v>44819</v>
      </c>
      <c r="B9206" t="s">
        <v>450</v>
      </c>
      <c r="C9206">
        <v>937</v>
      </c>
      <c r="D9206">
        <v>236884</v>
      </c>
      <c r="E9206">
        <v>14</v>
      </c>
      <c r="F9206">
        <v>2893</v>
      </c>
    </row>
    <row r="9207" spans="1:6" x14ac:dyDescent="0.25">
      <c r="A9207" s="92">
        <v>44819</v>
      </c>
      <c r="B9207" t="s">
        <v>449</v>
      </c>
      <c r="C9207">
        <v>88</v>
      </c>
      <c r="D9207">
        <v>13166</v>
      </c>
      <c r="E9207">
        <v>1</v>
      </c>
      <c r="F9207">
        <v>164</v>
      </c>
    </row>
    <row r="9208" spans="1:6" x14ac:dyDescent="0.25">
      <c r="A9208" s="92">
        <v>44819</v>
      </c>
      <c r="B9208" t="s">
        <v>448</v>
      </c>
      <c r="C9208">
        <v>892</v>
      </c>
      <c r="D9208">
        <v>155977</v>
      </c>
      <c r="E9208">
        <v>5</v>
      </c>
      <c r="F9208">
        <v>1902</v>
      </c>
    </row>
    <row r="9209" spans="1:6" x14ac:dyDescent="0.25">
      <c r="A9209" s="92">
        <v>44819</v>
      </c>
      <c r="B9209" t="s">
        <v>447</v>
      </c>
      <c r="C9209">
        <v>226</v>
      </c>
      <c r="D9209">
        <v>35766</v>
      </c>
      <c r="E9209">
        <v>1</v>
      </c>
      <c r="F9209">
        <v>383</v>
      </c>
    </row>
    <row r="9210" spans="1:6" x14ac:dyDescent="0.25">
      <c r="A9210" s="92">
        <v>44819</v>
      </c>
      <c r="B9210" t="s">
        <v>446</v>
      </c>
      <c r="C9210">
        <v>1831</v>
      </c>
      <c r="D9210">
        <v>401774</v>
      </c>
      <c r="E9210">
        <v>7</v>
      </c>
      <c r="F9210">
        <v>4277</v>
      </c>
    </row>
    <row r="9211" spans="1:6" x14ac:dyDescent="0.25">
      <c r="A9211" s="92">
        <v>44819</v>
      </c>
      <c r="B9211" t="s">
        <v>445</v>
      </c>
      <c r="C9211">
        <v>5</v>
      </c>
      <c r="D9211">
        <v>3724</v>
      </c>
    </row>
    <row r="9212" spans="1:6" x14ac:dyDescent="0.25">
      <c r="A9212" s="92">
        <v>44819</v>
      </c>
      <c r="B9212" t="s">
        <v>444</v>
      </c>
      <c r="C9212">
        <v>619</v>
      </c>
      <c r="D9212">
        <v>159583</v>
      </c>
      <c r="E9212">
        <v>6</v>
      </c>
      <c r="F9212">
        <v>2025</v>
      </c>
    </row>
    <row r="9213" spans="1:6" x14ac:dyDescent="0.25">
      <c r="A9213" s="92">
        <v>44819</v>
      </c>
      <c r="B9213" t="s">
        <v>443</v>
      </c>
      <c r="C9213">
        <v>489</v>
      </c>
      <c r="D9213">
        <v>132302</v>
      </c>
      <c r="E9213">
        <v>3</v>
      </c>
      <c r="F9213">
        <v>1765</v>
      </c>
    </row>
    <row r="9214" spans="1:6" x14ac:dyDescent="0.25">
      <c r="A9214" s="92">
        <v>44819</v>
      </c>
      <c r="B9214" t="s">
        <v>442</v>
      </c>
      <c r="C9214">
        <v>849</v>
      </c>
      <c r="D9214">
        <v>249715</v>
      </c>
      <c r="E9214">
        <v>4</v>
      </c>
      <c r="F9214">
        <v>2076</v>
      </c>
    </row>
    <row r="9215" spans="1:6" x14ac:dyDescent="0.25">
      <c r="A9215" s="92">
        <v>44819</v>
      </c>
      <c r="B9215" t="s">
        <v>441</v>
      </c>
      <c r="C9215">
        <v>929</v>
      </c>
      <c r="D9215">
        <v>221982</v>
      </c>
      <c r="E9215">
        <v>10</v>
      </c>
      <c r="F9215">
        <v>2747</v>
      </c>
    </row>
    <row r="9216" spans="1:6" x14ac:dyDescent="0.25">
      <c r="A9216" s="92">
        <v>44819</v>
      </c>
      <c r="B9216" t="s">
        <v>430</v>
      </c>
      <c r="C9216">
        <v>-33</v>
      </c>
      <c r="D9216">
        <v>1660</v>
      </c>
      <c r="E9216">
        <v>0</v>
      </c>
      <c r="F9216">
        <v>5</v>
      </c>
    </row>
    <row r="9217" spans="1:6" x14ac:dyDescent="0.25">
      <c r="A9217" s="92">
        <v>44819</v>
      </c>
      <c r="B9217" t="s">
        <v>440</v>
      </c>
      <c r="E9217">
        <v>0</v>
      </c>
      <c r="F9217">
        <v>21</v>
      </c>
    </row>
    <row r="9218" spans="1:6" x14ac:dyDescent="0.25">
      <c r="A9218" s="92">
        <v>44826</v>
      </c>
      <c r="B9218" t="s">
        <v>454</v>
      </c>
      <c r="C9218">
        <v>298</v>
      </c>
      <c r="D9218">
        <v>43862</v>
      </c>
      <c r="E9218">
        <v>3</v>
      </c>
      <c r="F9218">
        <v>657</v>
      </c>
    </row>
    <row r="9219" spans="1:6" x14ac:dyDescent="0.25">
      <c r="A9219" s="92">
        <v>44826</v>
      </c>
      <c r="B9219" t="s">
        <v>453</v>
      </c>
      <c r="C9219">
        <v>297</v>
      </c>
      <c r="D9219">
        <v>31605</v>
      </c>
      <c r="E9219">
        <v>-1</v>
      </c>
      <c r="F9219">
        <v>412</v>
      </c>
    </row>
    <row r="9220" spans="1:6" x14ac:dyDescent="0.25">
      <c r="A9220" s="92">
        <v>44826</v>
      </c>
      <c r="B9220" t="s">
        <v>452</v>
      </c>
      <c r="C9220">
        <v>728</v>
      </c>
      <c r="D9220">
        <v>169713</v>
      </c>
      <c r="E9220">
        <v>7</v>
      </c>
      <c r="F9220">
        <v>2270</v>
      </c>
    </row>
    <row r="9221" spans="1:6" x14ac:dyDescent="0.25">
      <c r="A9221" s="92">
        <v>44826</v>
      </c>
      <c r="B9221" t="s">
        <v>451</v>
      </c>
      <c r="C9221">
        <v>8</v>
      </c>
      <c r="D9221">
        <v>4130</v>
      </c>
    </row>
    <row r="9222" spans="1:6" x14ac:dyDescent="0.25">
      <c r="A9222" s="92">
        <v>44826</v>
      </c>
      <c r="B9222" t="s">
        <v>450</v>
      </c>
      <c r="C9222">
        <v>1022</v>
      </c>
      <c r="D9222">
        <v>237906</v>
      </c>
      <c r="E9222">
        <v>8</v>
      </c>
      <c r="F9222">
        <v>2901</v>
      </c>
    </row>
    <row r="9223" spans="1:6" x14ac:dyDescent="0.25">
      <c r="A9223" s="92">
        <v>44826</v>
      </c>
      <c r="B9223" t="s">
        <v>449</v>
      </c>
      <c r="C9223">
        <v>103</v>
      </c>
      <c r="D9223">
        <v>13269</v>
      </c>
      <c r="E9223">
        <v>0</v>
      </c>
      <c r="F9223">
        <v>164</v>
      </c>
    </row>
    <row r="9224" spans="1:6" x14ac:dyDescent="0.25">
      <c r="A9224" s="92">
        <v>44826</v>
      </c>
      <c r="B9224" t="s">
        <v>448</v>
      </c>
      <c r="C9224">
        <v>869</v>
      </c>
      <c r="D9224">
        <v>156846</v>
      </c>
      <c r="E9224">
        <v>5</v>
      </c>
      <c r="F9224">
        <v>1907</v>
      </c>
    </row>
    <row r="9225" spans="1:6" x14ac:dyDescent="0.25">
      <c r="A9225" s="92">
        <v>44826</v>
      </c>
      <c r="B9225" t="s">
        <v>447</v>
      </c>
      <c r="C9225">
        <v>413</v>
      </c>
      <c r="D9225">
        <v>36179</v>
      </c>
      <c r="E9225">
        <v>2</v>
      </c>
      <c r="F9225">
        <v>385</v>
      </c>
    </row>
    <row r="9226" spans="1:6" x14ac:dyDescent="0.25">
      <c r="A9226" s="92">
        <v>44826</v>
      </c>
      <c r="B9226" t="s">
        <v>446</v>
      </c>
      <c r="C9226">
        <v>1975</v>
      </c>
      <c r="D9226">
        <v>403749</v>
      </c>
      <c r="E9226">
        <v>10</v>
      </c>
      <c r="F9226">
        <v>4287</v>
      </c>
    </row>
    <row r="9227" spans="1:6" x14ac:dyDescent="0.25">
      <c r="A9227" s="92">
        <v>44826</v>
      </c>
      <c r="B9227" t="s">
        <v>445</v>
      </c>
      <c r="C9227">
        <v>11</v>
      </c>
      <c r="D9227">
        <v>3735</v>
      </c>
    </row>
    <row r="9228" spans="1:6" x14ac:dyDescent="0.25">
      <c r="A9228" s="92">
        <v>44826</v>
      </c>
      <c r="B9228" t="s">
        <v>444</v>
      </c>
      <c r="C9228">
        <v>726</v>
      </c>
      <c r="D9228">
        <v>160309</v>
      </c>
      <c r="E9228">
        <v>9</v>
      </c>
      <c r="F9228">
        <v>2034</v>
      </c>
    </row>
    <row r="9229" spans="1:6" x14ac:dyDescent="0.25">
      <c r="A9229" s="92">
        <v>44826</v>
      </c>
      <c r="B9229" t="s">
        <v>443</v>
      </c>
      <c r="C9229">
        <v>535</v>
      </c>
      <c r="D9229">
        <v>132837</v>
      </c>
      <c r="E9229">
        <v>4</v>
      </c>
      <c r="F9229">
        <v>1769</v>
      </c>
    </row>
    <row r="9230" spans="1:6" x14ac:dyDescent="0.25">
      <c r="A9230" s="92">
        <v>44826</v>
      </c>
      <c r="B9230" t="s">
        <v>442</v>
      </c>
      <c r="C9230">
        <v>1000</v>
      </c>
      <c r="D9230">
        <v>250715</v>
      </c>
      <c r="E9230">
        <v>0</v>
      </c>
      <c r="F9230">
        <v>2076</v>
      </c>
    </row>
    <row r="9231" spans="1:6" x14ac:dyDescent="0.25">
      <c r="A9231" s="92">
        <v>44826</v>
      </c>
      <c r="B9231" t="s">
        <v>441</v>
      </c>
      <c r="C9231">
        <v>1101</v>
      </c>
      <c r="D9231">
        <v>223083</v>
      </c>
      <c r="E9231">
        <v>11</v>
      </c>
      <c r="F9231">
        <v>2758</v>
      </c>
    </row>
    <row r="9232" spans="1:6" x14ac:dyDescent="0.25">
      <c r="A9232" s="92">
        <v>44826</v>
      </c>
      <c r="B9232" t="s">
        <v>430</v>
      </c>
      <c r="C9232">
        <v>5</v>
      </c>
      <c r="D9232">
        <v>1665</v>
      </c>
      <c r="E9232">
        <v>0</v>
      </c>
      <c r="F9232">
        <v>5</v>
      </c>
    </row>
    <row r="9233" spans="1:6" x14ac:dyDescent="0.25">
      <c r="A9233" s="92">
        <v>44826</v>
      </c>
      <c r="B9233" t="s">
        <v>440</v>
      </c>
      <c r="E9233">
        <v>0</v>
      </c>
      <c r="F9233">
        <v>21</v>
      </c>
    </row>
    <row r="9234" spans="1:6" x14ac:dyDescent="0.25">
      <c r="A9234" s="92">
        <v>44833</v>
      </c>
      <c r="B9234" t="s">
        <v>454</v>
      </c>
      <c r="C9234">
        <v>331</v>
      </c>
      <c r="D9234">
        <v>44193</v>
      </c>
      <c r="E9234">
        <v>3</v>
      </c>
      <c r="F9234">
        <v>660</v>
      </c>
    </row>
    <row r="9235" spans="1:6" x14ac:dyDescent="0.25">
      <c r="A9235" s="92">
        <v>44833</v>
      </c>
      <c r="B9235" t="s">
        <v>453</v>
      </c>
      <c r="C9235">
        <v>229</v>
      </c>
      <c r="D9235">
        <v>31834</v>
      </c>
      <c r="E9235">
        <v>2</v>
      </c>
      <c r="F9235">
        <v>414</v>
      </c>
    </row>
    <row r="9236" spans="1:6" x14ac:dyDescent="0.25">
      <c r="A9236" s="92">
        <v>44833</v>
      </c>
      <c r="B9236" t="s">
        <v>452</v>
      </c>
      <c r="C9236">
        <v>745</v>
      </c>
      <c r="D9236">
        <v>170458</v>
      </c>
      <c r="E9236">
        <v>2</v>
      </c>
      <c r="F9236">
        <v>2272</v>
      </c>
    </row>
    <row r="9237" spans="1:6" x14ac:dyDescent="0.25">
      <c r="A9237" s="92">
        <v>44833</v>
      </c>
      <c r="B9237" t="s">
        <v>451</v>
      </c>
      <c r="C9237">
        <v>14</v>
      </c>
      <c r="D9237">
        <v>4144</v>
      </c>
    </row>
    <row r="9238" spans="1:6" x14ac:dyDescent="0.25">
      <c r="A9238" s="92">
        <v>44833</v>
      </c>
      <c r="B9238" t="s">
        <v>450</v>
      </c>
      <c r="C9238">
        <v>1030</v>
      </c>
      <c r="D9238">
        <v>238936</v>
      </c>
      <c r="E9238">
        <v>4</v>
      </c>
      <c r="F9238">
        <v>2905</v>
      </c>
    </row>
    <row r="9239" spans="1:6" x14ac:dyDescent="0.25">
      <c r="A9239" s="92">
        <v>44833</v>
      </c>
      <c r="B9239" t="s">
        <v>449</v>
      </c>
      <c r="C9239">
        <v>110</v>
      </c>
      <c r="D9239">
        <v>13379</v>
      </c>
      <c r="E9239">
        <v>1</v>
      </c>
      <c r="F9239">
        <v>165</v>
      </c>
    </row>
    <row r="9240" spans="1:6" x14ac:dyDescent="0.25">
      <c r="A9240" s="92">
        <v>44833</v>
      </c>
      <c r="B9240" t="s">
        <v>448</v>
      </c>
      <c r="C9240">
        <v>936</v>
      </c>
      <c r="D9240">
        <v>157782</v>
      </c>
      <c r="E9240">
        <v>4</v>
      </c>
      <c r="F9240">
        <v>1911</v>
      </c>
    </row>
    <row r="9241" spans="1:6" x14ac:dyDescent="0.25">
      <c r="A9241" s="92">
        <v>44833</v>
      </c>
      <c r="B9241" t="s">
        <v>447</v>
      </c>
      <c r="C9241">
        <v>294</v>
      </c>
      <c r="D9241">
        <v>36473</v>
      </c>
      <c r="E9241">
        <v>1</v>
      </c>
      <c r="F9241">
        <v>386</v>
      </c>
    </row>
    <row r="9242" spans="1:6" x14ac:dyDescent="0.25">
      <c r="A9242" s="92">
        <v>44833</v>
      </c>
      <c r="B9242" t="s">
        <v>446</v>
      </c>
      <c r="C9242">
        <v>1918</v>
      </c>
      <c r="D9242">
        <v>405667</v>
      </c>
      <c r="E9242">
        <v>12</v>
      </c>
      <c r="F9242">
        <v>4299</v>
      </c>
    </row>
    <row r="9243" spans="1:6" x14ac:dyDescent="0.25">
      <c r="A9243" s="92">
        <v>44833</v>
      </c>
      <c r="B9243" t="s">
        <v>445</v>
      </c>
      <c r="C9243">
        <v>4</v>
      </c>
      <c r="D9243">
        <v>3739</v>
      </c>
    </row>
    <row r="9244" spans="1:6" x14ac:dyDescent="0.25">
      <c r="A9244" s="92">
        <v>44833</v>
      </c>
      <c r="B9244" t="s">
        <v>444</v>
      </c>
      <c r="C9244">
        <v>801</v>
      </c>
      <c r="D9244">
        <v>161110</v>
      </c>
      <c r="E9244">
        <v>10</v>
      </c>
      <c r="F9244">
        <v>2044</v>
      </c>
    </row>
    <row r="9245" spans="1:6" x14ac:dyDescent="0.25">
      <c r="A9245" s="92">
        <v>44833</v>
      </c>
      <c r="B9245" t="s">
        <v>443</v>
      </c>
      <c r="C9245">
        <v>600</v>
      </c>
      <c r="D9245">
        <v>133437</v>
      </c>
      <c r="E9245">
        <v>7</v>
      </c>
      <c r="F9245">
        <v>1776</v>
      </c>
    </row>
    <row r="9246" spans="1:6" x14ac:dyDescent="0.25">
      <c r="A9246" s="92">
        <v>44833</v>
      </c>
      <c r="B9246" t="s">
        <v>442</v>
      </c>
      <c r="C9246">
        <v>1000</v>
      </c>
      <c r="D9246">
        <v>251715</v>
      </c>
      <c r="E9246">
        <v>1</v>
      </c>
      <c r="F9246">
        <v>2077</v>
      </c>
    </row>
    <row r="9247" spans="1:6" x14ac:dyDescent="0.25">
      <c r="A9247" s="92">
        <v>44833</v>
      </c>
      <c r="B9247" t="s">
        <v>441</v>
      </c>
      <c r="C9247">
        <v>1081</v>
      </c>
      <c r="D9247">
        <v>224164</v>
      </c>
      <c r="E9247">
        <v>12</v>
      </c>
      <c r="F9247">
        <v>2770</v>
      </c>
    </row>
    <row r="9248" spans="1:6" x14ac:dyDescent="0.25">
      <c r="A9248" s="92">
        <v>44833</v>
      </c>
      <c r="B9248" t="s">
        <v>430</v>
      </c>
      <c r="C9248">
        <v>-46</v>
      </c>
      <c r="D9248">
        <v>1619</v>
      </c>
      <c r="E9248">
        <v>0</v>
      </c>
      <c r="F9248">
        <v>5</v>
      </c>
    </row>
    <row r="9249" spans="1:6" x14ac:dyDescent="0.25">
      <c r="A9249" s="92">
        <v>44833</v>
      </c>
      <c r="B9249" t="s">
        <v>440</v>
      </c>
      <c r="E9249">
        <v>0</v>
      </c>
      <c r="F9249">
        <v>22</v>
      </c>
    </row>
    <row r="9250" spans="1:6" x14ac:dyDescent="0.25">
      <c r="A9250" s="92">
        <v>44840</v>
      </c>
      <c r="B9250" t="s">
        <v>454</v>
      </c>
      <c r="C9250">
        <v>298</v>
      </c>
      <c r="D9250">
        <v>44491</v>
      </c>
      <c r="E9250">
        <v>0</v>
      </c>
      <c r="F9250">
        <v>660</v>
      </c>
    </row>
    <row r="9251" spans="1:6" x14ac:dyDescent="0.25">
      <c r="A9251" s="92">
        <v>44840</v>
      </c>
      <c r="B9251" t="s">
        <v>453</v>
      </c>
      <c r="C9251">
        <v>238</v>
      </c>
      <c r="D9251">
        <v>32072</v>
      </c>
      <c r="E9251">
        <v>0</v>
      </c>
      <c r="F9251">
        <v>414</v>
      </c>
    </row>
    <row r="9252" spans="1:6" x14ac:dyDescent="0.25">
      <c r="A9252" s="92">
        <v>44840</v>
      </c>
      <c r="B9252" t="s">
        <v>452</v>
      </c>
      <c r="C9252">
        <v>694</v>
      </c>
      <c r="D9252">
        <v>171152</v>
      </c>
      <c r="E9252">
        <v>6</v>
      </c>
      <c r="F9252">
        <v>2278</v>
      </c>
    </row>
    <row r="9253" spans="1:6" x14ac:dyDescent="0.25">
      <c r="A9253" s="92">
        <v>44840</v>
      </c>
      <c r="B9253" t="s">
        <v>451</v>
      </c>
      <c r="C9253">
        <v>8</v>
      </c>
      <c r="D9253">
        <v>4152</v>
      </c>
    </row>
    <row r="9254" spans="1:6" x14ac:dyDescent="0.25">
      <c r="A9254" s="92">
        <v>44840</v>
      </c>
      <c r="B9254" t="s">
        <v>450</v>
      </c>
      <c r="C9254">
        <v>975</v>
      </c>
      <c r="D9254">
        <v>239911</v>
      </c>
      <c r="E9254">
        <v>6</v>
      </c>
      <c r="F9254">
        <v>2911</v>
      </c>
    </row>
    <row r="9255" spans="1:6" x14ac:dyDescent="0.25">
      <c r="A9255" s="92">
        <v>44840</v>
      </c>
      <c r="B9255" t="s">
        <v>449</v>
      </c>
      <c r="C9255">
        <v>87</v>
      </c>
      <c r="D9255">
        <v>13466</v>
      </c>
      <c r="E9255">
        <v>2</v>
      </c>
      <c r="F9255">
        <v>167</v>
      </c>
    </row>
    <row r="9256" spans="1:6" x14ac:dyDescent="0.25">
      <c r="A9256" s="92">
        <v>44840</v>
      </c>
      <c r="B9256" t="s">
        <v>448</v>
      </c>
      <c r="C9256">
        <v>849</v>
      </c>
      <c r="D9256">
        <v>158631</v>
      </c>
      <c r="E9256">
        <v>6</v>
      </c>
      <c r="F9256">
        <v>1917</v>
      </c>
    </row>
    <row r="9257" spans="1:6" x14ac:dyDescent="0.25">
      <c r="A9257" s="92">
        <v>44840</v>
      </c>
      <c r="B9257" t="s">
        <v>447</v>
      </c>
      <c r="C9257">
        <v>202</v>
      </c>
      <c r="D9257">
        <v>36675</v>
      </c>
      <c r="E9257">
        <v>2</v>
      </c>
      <c r="F9257">
        <v>388</v>
      </c>
    </row>
    <row r="9258" spans="1:6" x14ac:dyDescent="0.25">
      <c r="A9258" s="92">
        <v>44840</v>
      </c>
      <c r="B9258" t="s">
        <v>446</v>
      </c>
      <c r="C9258">
        <v>1786</v>
      </c>
      <c r="D9258">
        <v>407453</v>
      </c>
      <c r="E9258">
        <v>13</v>
      </c>
      <c r="F9258">
        <v>4312</v>
      </c>
    </row>
    <row r="9259" spans="1:6" x14ac:dyDescent="0.25">
      <c r="A9259" s="92">
        <v>44840</v>
      </c>
      <c r="B9259" t="s">
        <v>445</v>
      </c>
      <c r="C9259">
        <v>8</v>
      </c>
      <c r="D9259">
        <v>3747</v>
      </c>
    </row>
    <row r="9260" spans="1:6" x14ac:dyDescent="0.25">
      <c r="A9260" s="92">
        <v>44840</v>
      </c>
      <c r="B9260" t="s">
        <v>444</v>
      </c>
      <c r="C9260">
        <v>744</v>
      </c>
      <c r="D9260">
        <v>161854</v>
      </c>
      <c r="E9260">
        <v>7</v>
      </c>
      <c r="F9260">
        <v>2051</v>
      </c>
    </row>
    <row r="9261" spans="1:6" x14ac:dyDescent="0.25">
      <c r="A9261" s="92">
        <v>44840</v>
      </c>
      <c r="B9261" t="s">
        <v>443</v>
      </c>
      <c r="C9261">
        <v>604</v>
      </c>
      <c r="D9261">
        <v>134041</v>
      </c>
      <c r="E9261">
        <v>5</v>
      </c>
      <c r="F9261">
        <v>1781</v>
      </c>
    </row>
    <row r="9262" spans="1:6" x14ac:dyDescent="0.25">
      <c r="A9262" s="92">
        <v>44840</v>
      </c>
      <c r="B9262" t="s">
        <v>442</v>
      </c>
      <c r="C9262">
        <v>1020</v>
      </c>
      <c r="D9262">
        <v>252735</v>
      </c>
      <c r="E9262">
        <v>9</v>
      </c>
      <c r="F9262">
        <v>2086</v>
      </c>
    </row>
    <row r="9263" spans="1:6" x14ac:dyDescent="0.25">
      <c r="A9263" s="92">
        <v>44840</v>
      </c>
      <c r="B9263" t="s">
        <v>441</v>
      </c>
      <c r="C9263">
        <v>991</v>
      </c>
      <c r="D9263">
        <v>225155</v>
      </c>
      <c r="E9263">
        <v>9</v>
      </c>
      <c r="F9263">
        <v>2779</v>
      </c>
    </row>
    <row r="9264" spans="1:6" x14ac:dyDescent="0.25">
      <c r="A9264" s="92">
        <v>44840</v>
      </c>
      <c r="B9264" t="s">
        <v>430</v>
      </c>
      <c r="C9264">
        <v>-24</v>
      </c>
      <c r="D9264">
        <v>1595</v>
      </c>
      <c r="E9264">
        <v>0</v>
      </c>
      <c r="F9264">
        <v>5</v>
      </c>
    </row>
    <row r="9265" spans="1:6" x14ac:dyDescent="0.25">
      <c r="A9265" s="92">
        <v>44840</v>
      </c>
      <c r="B9265" t="s">
        <v>440</v>
      </c>
      <c r="E9265">
        <v>0</v>
      </c>
      <c r="F9265">
        <v>22</v>
      </c>
    </row>
    <row r="9266" spans="1:6" x14ac:dyDescent="0.25">
      <c r="A9266" s="92">
        <v>44847</v>
      </c>
      <c r="B9266" t="s">
        <v>454</v>
      </c>
      <c r="C9266">
        <v>335</v>
      </c>
      <c r="D9266">
        <v>44826</v>
      </c>
      <c r="E9266">
        <v>0</v>
      </c>
      <c r="F9266">
        <v>660</v>
      </c>
    </row>
    <row r="9267" spans="1:6" x14ac:dyDescent="0.25">
      <c r="A9267" s="92">
        <v>44847</v>
      </c>
      <c r="B9267" t="s">
        <v>453</v>
      </c>
      <c r="C9267">
        <v>243</v>
      </c>
      <c r="D9267">
        <v>32315</v>
      </c>
      <c r="E9267">
        <v>1</v>
      </c>
      <c r="F9267">
        <v>415</v>
      </c>
    </row>
    <row r="9268" spans="1:6" x14ac:dyDescent="0.25">
      <c r="A9268" s="92">
        <v>44847</v>
      </c>
      <c r="B9268" t="s">
        <v>452</v>
      </c>
      <c r="C9268">
        <v>586</v>
      </c>
      <c r="D9268">
        <v>171738</v>
      </c>
      <c r="E9268">
        <v>8</v>
      </c>
      <c r="F9268">
        <v>2286</v>
      </c>
    </row>
    <row r="9269" spans="1:6" x14ac:dyDescent="0.25">
      <c r="A9269" s="92">
        <v>44847</v>
      </c>
      <c r="B9269" t="s">
        <v>451</v>
      </c>
      <c r="C9269">
        <v>19</v>
      </c>
      <c r="D9269">
        <v>4171</v>
      </c>
    </row>
    <row r="9270" spans="1:6" x14ac:dyDescent="0.25">
      <c r="A9270" s="92">
        <v>44847</v>
      </c>
      <c r="B9270" t="s">
        <v>450</v>
      </c>
      <c r="C9270">
        <v>984</v>
      </c>
      <c r="D9270">
        <v>240895</v>
      </c>
      <c r="E9270">
        <v>13</v>
      </c>
      <c r="F9270">
        <v>2924</v>
      </c>
    </row>
    <row r="9271" spans="1:6" x14ac:dyDescent="0.25">
      <c r="A9271" s="92">
        <v>44847</v>
      </c>
      <c r="B9271" t="s">
        <v>449</v>
      </c>
      <c r="C9271">
        <v>118</v>
      </c>
      <c r="D9271">
        <v>13584</v>
      </c>
      <c r="E9271">
        <v>0</v>
      </c>
      <c r="F9271">
        <v>167</v>
      </c>
    </row>
    <row r="9272" spans="1:6" x14ac:dyDescent="0.25">
      <c r="A9272" s="92">
        <v>44847</v>
      </c>
      <c r="B9272" t="s">
        <v>448</v>
      </c>
      <c r="C9272">
        <v>800</v>
      </c>
      <c r="D9272">
        <v>159431</v>
      </c>
      <c r="E9272">
        <v>14</v>
      </c>
      <c r="F9272">
        <v>1931</v>
      </c>
    </row>
    <row r="9273" spans="1:6" x14ac:dyDescent="0.25">
      <c r="A9273" s="92">
        <v>44847</v>
      </c>
      <c r="B9273" t="s">
        <v>447</v>
      </c>
      <c r="C9273">
        <v>212</v>
      </c>
      <c r="D9273">
        <v>36887</v>
      </c>
      <c r="E9273">
        <v>1</v>
      </c>
      <c r="F9273">
        <v>389</v>
      </c>
    </row>
    <row r="9274" spans="1:6" x14ac:dyDescent="0.25">
      <c r="A9274" s="92">
        <v>44847</v>
      </c>
      <c r="B9274" t="s">
        <v>446</v>
      </c>
      <c r="C9274">
        <v>1689</v>
      </c>
      <c r="D9274">
        <v>409142</v>
      </c>
      <c r="E9274">
        <v>9</v>
      </c>
      <c r="F9274">
        <v>4321</v>
      </c>
    </row>
    <row r="9275" spans="1:6" x14ac:dyDescent="0.25">
      <c r="A9275" s="92">
        <v>44847</v>
      </c>
      <c r="B9275" t="s">
        <v>445</v>
      </c>
      <c r="C9275">
        <v>3</v>
      </c>
      <c r="D9275">
        <v>3750</v>
      </c>
    </row>
    <row r="9276" spans="1:6" x14ac:dyDescent="0.25">
      <c r="A9276" s="92">
        <v>44847</v>
      </c>
      <c r="B9276" t="s">
        <v>444</v>
      </c>
      <c r="C9276">
        <v>755</v>
      </c>
      <c r="D9276">
        <v>162609</v>
      </c>
      <c r="E9276">
        <v>12</v>
      </c>
      <c r="F9276">
        <v>2063</v>
      </c>
    </row>
    <row r="9277" spans="1:6" x14ac:dyDescent="0.25">
      <c r="A9277" s="92">
        <v>44847</v>
      </c>
      <c r="B9277" t="s">
        <v>443</v>
      </c>
      <c r="C9277">
        <v>515</v>
      </c>
      <c r="D9277">
        <v>134556</v>
      </c>
      <c r="E9277">
        <v>1</v>
      </c>
      <c r="F9277">
        <v>1782</v>
      </c>
    </row>
    <row r="9278" spans="1:6" x14ac:dyDescent="0.25">
      <c r="A9278" s="92">
        <v>44847</v>
      </c>
      <c r="B9278" t="s">
        <v>442</v>
      </c>
      <c r="C9278">
        <v>735</v>
      </c>
      <c r="D9278">
        <v>253470</v>
      </c>
      <c r="E9278">
        <v>1</v>
      </c>
      <c r="F9278">
        <v>2087</v>
      </c>
    </row>
    <row r="9279" spans="1:6" x14ac:dyDescent="0.25">
      <c r="A9279" s="92">
        <v>44847</v>
      </c>
      <c r="B9279" t="s">
        <v>441</v>
      </c>
      <c r="C9279">
        <v>864</v>
      </c>
      <c r="D9279">
        <v>226019</v>
      </c>
      <c r="E9279">
        <v>10</v>
      </c>
      <c r="F9279">
        <v>2789</v>
      </c>
    </row>
    <row r="9280" spans="1:6" x14ac:dyDescent="0.25">
      <c r="A9280" s="92">
        <v>44847</v>
      </c>
      <c r="B9280" t="s">
        <v>430</v>
      </c>
      <c r="C9280">
        <v>7</v>
      </c>
      <c r="D9280">
        <v>1602</v>
      </c>
      <c r="E9280">
        <v>0</v>
      </c>
      <c r="F9280">
        <v>5</v>
      </c>
    </row>
    <row r="9281" spans="1:6" x14ac:dyDescent="0.25">
      <c r="A9281" s="92">
        <v>44847</v>
      </c>
      <c r="B9281" t="s">
        <v>440</v>
      </c>
      <c r="E9281">
        <v>0</v>
      </c>
      <c r="F9281">
        <v>22</v>
      </c>
    </row>
    <row r="9282" spans="1:6" x14ac:dyDescent="0.25">
      <c r="A9282" s="92">
        <v>44854</v>
      </c>
      <c r="B9282" t="s">
        <v>454</v>
      </c>
      <c r="C9282">
        <v>287</v>
      </c>
      <c r="D9282">
        <v>45113</v>
      </c>
      <c r="E9282">
        <v>2</v>
      </c>
      <c r="F9282">
        <v>662</v>
      </c>
    </row>
    <row r="9283" spans="1:6" x14ac:dyDescent="0.25">
      <c r="A9283" s="92">
        <v>44854</v>
      </c>
      <c r="B9283" t="s">
        <v>453</v>
      </c>
      <c r="C9283">
        <v>235</v>
      </c>
      <c r="D9283">
        <v>32550</v>
      </c>
      <c r="E9283">
        <v>3</v>
      </c>
      <c r="F9283">
        <v>418</v>
      </c>
    </row>
    <row r="9284" spans="1:6" x14ac:dyDescent="0.25">
      <c r="A9284" s="92">
        <v>44854</v>
      </c>
      <c r="B9284" t="s">
        <v>452</v>
      </c>
      <c r="C9284">
        <v>565</v>
      </c>
      <c r="D9284">
        <v>172303</v>
      </c>
      <c r="E9284">
        <v>9</v>
      </c>
      <c r="F9284">
        <v>2295</v>
      </c>
    </row>
    <row r="9285" spans="1:6" x14ac:dyDescent="0.25">
      <c r="A9285" s="92">
        <v>44854</v>
      </c>
      <c r="B9285" t="s">
        <v>451</v>
      </c>
      <c r="C9285">
        <v>17</v>
      </c>
      <c r="D9285">
        <v>4188</v>
      </c>
    </row>
    <row r="9286" spans="1:6" x14ac:dyDescent="0.25">
      <c r="A9286" s="92">
        <v>44854</v>
      </c>
      <c r="B9286" t="s">
        <v>450</v>
      </c>
      <c r="C9286">
        <v>890</v>
      </c>
      <c r="D9286">
        <v>241785</v>
      </c>
      <c r="E9286">
        <v>13</v>
      </c>
      <c r="F9286">
        <v>2937</v>
      </c>
    </row>
    <row r="9287" spans="1:6" x14ac:dyDescent="0.25">
      <c r="A9287" s="92">
        <v>44854</v>
      </c>
      <c r="B9287" t="s">
        <v>449</v>
      </c>
      <c r="C9287">
        <v>105</v>
      </c>
      <c r="D9287">
        <v>13689</v>
      </c>
      <c r="E9287">
        <v>3</v>
      </c>
      <c r="F9287">
        <v>170</v>
      </c>
    </row>
    <row r="9288" spans="1:6" x14ac:dyDescent="0.25">
      <c r="A9288" s="92">
        <v>44854</v>
      </c>
      <c r="B9288" t="s">
        <v>448</v>
      </c>
      <c r="C9288">
        <v>683</v>
      </c>
      <c r="D9288">
        <v>160114</v>
      </c>
      <c r="E9288">
        <v>8</v>
      </c>
      <c r="F9288">
        <v>1939</v>
      </c>
    </row>
    <row r="9289" spans="1:6" x14ac:dyDescent="0.25">
      <c r="A9289" s="92">
        <v>44854</v>
      </c>
      <c r="B9289" t="s">
        <v>447</v>
      </c>
      <c r="C9289">
        <v>200</v>
      </c>
      <c r="D9289">
        <v>37087</v>
      </c>
      <c r="E9289">
        <v>3</v>
      </c>
      <c r="F9289">
        <v>392</v>
      </c>
    </row>
    <row r="9290" spans="1:6" x14ac:dyDescent="0.25">
      <c r="A9290" s="92">
        <v>44854</v>
      </c>
      <c r="B9290" t="s">
        <v>446</v>
      </c>
      <c r="C9290">
        <v>1595</v>
      </c>
      <c r="D9290">
        <v>410737</v>
      </c>
      <c r="E9290">
        <v>19</v>
      </c>
      <c r="F9290">
        <v>4340</v>
      </c>
    </row>
    <row r="9291" spans="1:6" x14ac:dyDescent="0.25">
      <c r="A9291" s="92">
        <v>44854</v>
      </c>
      <c r="B9291" t="s">
        <v>445</v>
      </c>
      <c r="C9291">
        <v>7</v>
      </c>
      <c r="D9291">
        <v>3757</v>
      </c>
    </row>
    <row r="9292" spans="1:6" x14ac:dyDescent="0.25">
      <c r="A9292" s="92">
        <v>44854</v>
      </c>
      <c r="B9292" t="s">
        <v>444</v>
      </c>
      <c r="C9292">
        <v>706</v>
      </c>
      <c r="D9292">
        <v>163315</v>
      </c>
      <c r="E9292">
        <v>8</v>
      </c>
      <c r="F9292">
        <v>2071</v>
      </c>
    </row>
    <row r="9293" spans="1:6" x14ac:dyDescent="0.25">
      <c r="A9293" s="92">
        <v>44854</v>
      </c>
      <c r="B9293" t="s">
        <v>443</v>
      </c>
      <c r="C9293">
        <v>540</v>
      </c>
      <c r="D9293">
        <v>135096</v>
      </c>
      <c r="E9293">
        <v>3</v>
      </c>
      <c r="F9293">
        <v>1785</v>
      </c>
    </row>
    <row r="9294" spans="1:6" x14ac:dyDescent="0.25">
      <c r="A9294" s="92">
        <v>44854</v>
      </c>
      <c r="B9294" t="s">
        <v>442</v>
      </c>
      <c r="C9294">
        <v>717</v>
      </c>
      <c r="D9294">
        <v>254187</v>
      </c>
      <c r="E9294">
        <v>3</v>
      </c>
      <c r="F9294">
        <v>2090</v>
      </c>
    </row>
    <row r="9295" spans="1:6" x14ac:dyDescent="0.25">
      <c r="A9295" s="92">
        <v>44854</v>
      </c>
      <c r="B9295" t="s">
        <v>441</v>
      </c>
      <c r="C9295">
        <v>883</v>
      </c>
      <c r="D9295">
        <v>226902</v>
      </c>
      <c r="E9295">
        <v>8</v>
      </c>
      <c r="F9295">
        <v>2797</v>
      </c>
    </row>
    <row r="9296" spans="1:6" x14ac:dyDescent="0.25">
      <c r="A9296" s="92">
        <v>44854</v>
      </c>
      <c r="B9296" t="s">
        <v>430</v>
      </c>
      <c r="C9296">
        <v>-22</v>
      </c>
      <c r="D9296">
        <v>1580</v>
      </c>
      <c r="E9296">
        <v>0</v>
      </c>
      <c r="F9296">
        <v>5</v>
      </c>
    </row>
    <row r="9297" spans="1:6" x14ac:dyDescent="0.25">
      <c r="A9297" s="92">
        <v>44854</v>
      </c>
      <c r="B9297" t="s">
        <v>440</v>
      </c>
      <c r="E9297">
        <v>0</v>
      </c>
      <c r="F9297">
        <v>22</v>
      </c>
    </row>
    <row r="9298" spans="1:6" x14ac:dyDescent="0.25">
      <c r="A9298" s="92">
        <v>44861</v>
      </c>
      <c r="B9298" t="s">
        <v>454</v>
      </c>
      <c r="C9298">
        <v>243</v>
      </c>
      <c r="D9298">
        <v>45356</v>
      </c>
      <c r="E9298">
        <v>4</v>
      </c>
      <c r="F9298">
        <v>666</v>
      </c>
    </row>
    <row r="9299" spans="1:6" x14ac:dyDescent="0.25">
      <c r="A9299" s="92">
        <v>44861</v>
      </c>
      <c r="B9299" t="s">
        <v>453</v>
      </c>
      <c r="C9299">
        <v>212</v>
      </c>
      <c r="D9299">
        <v>32762</v>
      </c>
      <c r="E9299">
        <v>4</v>
      </c>
      <c r="F9299">
        <v>422</v>
      </c>
    </row>
    <row r="9300" spans="1:6" x14ac:dyDescent="0.25">
      <c r="A9300" s="92">
        <v>44861</v>
      </c>
      <c r="B9300" t="s">
        <v>452</v>
      </c>
      <c r="C9300">
        <v>504</v>
      </c>
      <c r="D9300">
        <v>172807</v>
      </c>
      <c r="E9300">
        <v>10</v>
      </c>
      <c r="F9300">
        <v>2305</v>
      </c>
    </row>
    <row r="9301" spans="1:6" x14ac:dyDescent="0.25">
      <c r="A9301" s="92">
        <v>44861</v>
      </c>
      <c r="B9301" t="s">
        <v>451</v>
      </c>
      <c r="C9301">
        <v>6</v>
      </c>
      <c r="D9301">
        <v>4194</v>
      </c>
    </row>
    <row r="9302" spans="1:6" x14ac:dyDescent="0.25">
      <c r="A9302" s="92">
        <v>44861</v>
      </c>
      <c r="B9302" t="s">
        <v>450</v>
      </c>
      <c r="C9302">
        <v>710</v>
      </c>
      <c r="D9302">
        <v>242495</v>
      </c>
      <c r="E9302">
        <v>8</v>
      </c>
      <c r="F9302">
        <v>2945</v>
      </c>
    </row>
    <row r="9303" spans="1:6" x14ac:dyDescent="0.25">
      <c r="A9303" s="92">
        <v>44861</v>
      </c>
      <c r="B9303" t="s">
        <v>449</v>
      </c>
      <c r="C9303">
        <v>84</v>
      </c>
      <c r="D9303">
        <v>13773</v>
      </c>
      <c r="E9303">
        <v>-1</v>
      </c>
      <c r="F9303">
        <v>169</v>
      </c>
    </row>
    <row r="9304" spans="1:6" x14ac:dyDescent="0.25">
      <c r="A9304" s="92">
        <v>44861</v>
      </c>
      <c r="B9304" t="s">
        <v>448</v>
      </c>
      <c r="C9304">
        <v>605</v>
      </c>
      <c r="D9304">
        <v>160719</v>
      </c>
      <c r="E9304">
        <v>14</v>
      </c>
      <c r="F9304">
        <v>1953</v>
      </c>
    </row>
    <row r="9305" spans="1:6" x14ac:dyDescent="0.25">
      <c r="A9305" s="92">
        <v>44861</v>
      </c>
      <c r="B9305" t="s">
        <v>447</v>
      </c>
      <c r="C9305">
        <v>178</v>
      </c>
      <c r="D9305">
        <v>37265</v>
      </c>
      <c r="E9305">
        <v>3</v>
      </c>
      <c r="F9305">
        <v>395</v>
      </c>
    </row>
    <row r="9306" spans="1:6" x14ac:dyDescent="0.25">
      <c r="A9306" s="92">
        <v>44861</v>
      </c>
      <c r="B9306" t="s">
        <v>446</v>
      </c>
      <c r="C9306">
        <v>1568</v>
      </c>
      <c r="D9306">
        <v>412305</v>
      </c>
      <c r="E9306">
        <v>18</v>
      </c>
      <c r="F9306">
        <v>4358</v>
      </c>
    </row>
    <row r="9307" spans="1:6" x14ac:dyDescent="0.25">
      <c r="A9307" s="92">
        <v>44861</v>
      </c>
      <c r="B9307" t="s">
        <v>445</v>
      </c>
      <c r="C9307">
        <v>9</v>
      </c>
      <c r="D9307">
        <v>3766</v>
      </c>
    </row>
    <row r="9308" spans="1:6" x14ac:dyDescent="0.25">
      <c r="A9308" s="92">
        <v>44861</v>
      </c>
      <c r="B9308" t="s">
        <v>444</v>
      </c>
      <c r="C9308">
        <v>636</v>
      </c>
      <c r="D9308">
        <v>163951</v>
      </c>
      <c r="E9308">
        <v>10</v>
      </c>
      <c r="F9308">
        <v>2081</v>
      </c>
    </row>
    <row r="9309" spans="1:6" x14ac:dyDescent="0.25">
      <c r="A9309" s="92">
        <v>44861</v>
      </c>
      <c r="B9309" t="s">
        <v>443</v>
      </c>
      <c r="C9309">
        <v>427</v>
      </c>
      <c r="D9309">
        <v>135523</v>
      </c>
      <c r="E9309">
        <v>8</v>
      </c>
      <c r="F9309">
        <v>1793</v>
      </c>
    </row>
    <row r="9310" spans="1:6" x14ac:dyDescent="0.25">
      <c r="A9310" s="92">
        <v>44861</v>
      </c>
      <c r="B9310" t="s">
        <v>442</v>
      </c>
      <c r="C9310">
        <v>1426</v>
      </c>
      <c r="D9310">
        <v>255613</v>
      </c>
      <c r="E9310">
        <v>4</v>
      </c>
      <c r="F9310">
        <v>2094</v>
      </c>
    </row>
    <row r="9311" spans="1:6" x14ac:dyDescent="0.25">
      <c r="A9311" s="92">
        <v>44861</v>
      </c>
      <c r="B9311" t="s">
        <v>441</v>
      </c>
      <c r="C9311">
        <v>725</v>
      </c>
      <c r="D9311">
        <v>227627</v>
      </c>
      <c r="E9311">
        <v>17</v>
      </c>
      <c r="F9311">
        <v>2814</v>
      </c>
    </row>
    <row r="9312" spans="1:6" x14ac:dyDescent="0.25">
      <c r="A9312" s="92">
        <v>44861</v>
      </c>
      <c r="B9312" t="s">
        <v>430</v>
      </c>
      <c r="C9312">
        <v>-15</v>
      </c>
      <c r="D9312">
        <v>1565</v>
      </c>
      <c r="E9312">
        <v>1</v>
      </c>
      <c r="F9312">
        <v>6</v>
      </c>
    </row>
    <row r="9313" spans="1:6" x14ac:dyDescent="0.25">
      <c r="A9313" s="92">
        <v>44861</v>
      </c>
      <c r="B9313" t="s">
        <v>440</v>
      </c>
      <c r="E9313">
        <v>0</v>
      </c>
      <c r="F9313">
        <v>22</v>
      </c>
    </row>
    <row r="9314" spans="1:6" x14ac:dyDescent="0.25">
      <c r="A9314" s="92">
        <v>44868</v>
      </c>
      <c r="B9314" t="s">
        <v>454</v>
      </c>
      <c r="C9314">
        <v>217</v>
      </c>
      <c r="D9314">
        <v>45573</v>
      </c>
      <c r="E9314">
        <v>2</v>
      </c>
      <c r="F9314">
        <v>668</v>
      </c>
    </row>
    <row r="9315" spans="1:6" x14ac:dyDescent="0.25">
      <c r="A9315" s="92">
        <v>44868</v>
      </c>
      <c r="B9315" t="s">
        <v>453</v>
      </c>
      <c r="C9315">
        <v>174</v>
      </c>
      <c r="D9315">
        <v>32936</v>
      </c>
      <c r="E9315">
        <v>4</v>
      </c>
      <c r="F9315">
        <v>426</v>
      </c>
    </row>
    <row r="9316" spans="1:6" x14ac:dyDescent="0.25">
      <c r="A9316" s="92">
        <v>44868</v>
      </c>
      <c r="B9316" t="s">
        <v>452</v>
      </c>
      <c r="C9316">
        <v>439</v>
      </c>
      <c r="D9316">
        <v>173246</v>
      </c>
      <c r="E9316">
        <v>8</v>
      </c>
      <c r="F9316">
        <v>2313</v>
      </c>
    </row>
    <row r="9317" spans="1:6" x14ac:dyDescent="0.25">
      <c r="A9317" s="92">
        <v>44868</v>
      </c>
      <c r="B9317" t="s">
        <v>451</v>
      </c>
      <c r="C9317">
        <v>10</v>
      </c>
      <c r="D9317">
        <v>4204</v>
      </c>
    </row>
    <row r="9318" spans="1:6" x14ac:dyDescent="0.25">
      <c r="A9318" s="92">
        <v>44868</v>
      </c>
      <c r="B9318" t="s">
        <v>450</v>
      </c>
      <c r="C9318">
        <v>679</v>
      </c>
      <c r="D9318">
        <v>243174</v>
      </c>
      <c r="E9318">
        <v>14</v>
      </c>
      <c r="F9318">
        <v>2959</v>
      </c>
    </row>
    <row r="9319" spans="1:6" x14ac:dyDescent="0.25">
      <c r="A9319" s="92">
        <v>44868</v>
      </c>
      <c r="B9319" t="s">
        <v>449</v>
      </c>
      <c r="C9319">
        <v>77</v>
      </c>
      <c r="D9319">
        <v>13850</v>
      </c>
      <c r="E9319">
        <v>1</v>
      </c>
      <c r="F9319">
        <v>170</v>
      </c>
    </row>
    <row r="9320" spans="1:6" x14ac:dyDescent="0.25">
      <c r="A9320" s="92">
        <v>44868</v>
      </c>
      <c r="B9320" t="s">
        <v>448</v>
      </c>
      <c r="C9320">
        <v>568</v>
      </c>
      <c r="D9320">
        <v>161287</v>
      </c>
      <c r="E9320">
        <v>10</v>
      </c>
      <c r="F9320">
        <v>1963</v>
      </c>
    </row>
    <row r="9321" spans="1:6" x14ac:dyDescent="0.25">
      <c r="A9321" s="92">
        <v>44868</v>
      </c>
      <c r="B9321" t="s">
        <v>447</v>
      </c>
      <c r="C9321">
        <v>141</v>
      </c>
      <c r="D9321">
        <v>37406</v>
      </c>
      <c r="E9321">
        <v>3</v>
      </c>
      <c r="F9321">
        <v>398</v>
      </c>
    </row>
    <row r="9322" spans="1:6" x14ac:dyDescent="0.25">
      <c r="A9322" s="92">
        <v>44868</v>
      </c>
      <c r="B9322" t="s">
        <v>446</v>
      </c>
      <c r="C9322">
        <v>1236</v>
      </c>
      <c r="D9322">
        <v>413541</v>
      </c>
      <c r="E9322">
        <v>13</v>
      </c>
      <c r="F9322">
        <v>4371</v>
      </c>
    </row>
    <row r="9323" spans="1:6" x14ac:dyDescent="0.25">
      <c r="A9323" s="92">
        <v>44868</v>
      </c>
      <c r="B9323" t="s">
        <v>445</v>
      </c>
      <c r="C9323">
        <v>4</v>
      </c>
      <c r="D9323">
        <v>3770</v>
      </c>
    </row>
    <row r="9324" spans="1:6" x14ac:dyDescent="0.25">
      <c r="A9324" s="92">
        <v>44868</v>
      </c>
      <c r="B9324" t="s">
        <v>444</v>
      </c>
      <c r="C9324">
        <v>518</v>
      </c>
      <c r="D9324">
        <v>164469</v>
      </c>
      <c r="E9324">
        <v>14</v>
      </c>
      <c r="F9324">
        <v>2095</v>
      </c>
    </row>
    <row r="9325" spans="1:6" x14ac:dyDescent="0.25">
      <c r="A9325" s="92">
        <v>44868</v>
      </c>
      <c r="B9325" t="s">
        <v>443</v>
      </c>
      <c r="C9325">
        <v>371</v>
      </c>
      <c r="D9325">
        <v>135894</v>
      </c>
      <c r="E9325">
        <v>7</v>
      </c>
      <c r="F9325">
        <v>1800</v>
      </c>
    </row>
    <row r="9326" spans="1:6" x14ac:dyDescent="0.25">
      <c r="A9326" s="92">
        <v>44868</v>
      </c>
      <c r="B9326" t="s">
        <v>442</v>
      </c>
      <c r="C9326">
        <v>490</v>
      </c>
      <c r="D9326">
        <v>256103</v>
      </c>
      <c r="E9326">
        <v>3</v>
      </c>
      <c r="F9326">
        <v>2097</v>
      </c>
    </row>
    <row r="9327" spans="1:6" x14ac:dyDescent="0.25">
      <c r="A9327" s="92">
        <v>44868</v>
      </c>
      <c r="B9327" t="s">
        <v>441</v>
      </c>
      <c r="C9327">
        <v>653</v>
      </c>
      <c r="D9327">
        <v>228280</v>
      </c>
      <c r="E9327">
        <v>5</v>
      </c>
      <c r="F9327">
        <v>2819</v>
      </c>
    </row>
    <row r="9328" spans="1:6" x14ac:dyDescent="0.25">
      <c r="A9328" s="92">
        <v>44868</v>
      </c>
      <c r="B9328" t="s">
        <v>430</v>
      </c>
      <c r="C9328">
        <v>-8</v>
      </c>
      <c r="D9328">
        <v>1557</v>
      </c>
      <c r="E9328">
        <v>-1</v>
      </c>
      <c r="F9328">
        <v>5</v>
      </c>
    </row>
    <row r="9329" spans="1:6" x14ac:dyDescent="0.25">
      <c r="A9329" s="92">
        <v>44868</v>
      </c>
      <c r="B9329" t="s">
        <v>440</v>
      </c>
      <c r="E9329">
        <v>0</v>
      </c>
      <c r="F9329">
        <v>22</v>
      </c>
    </row>
    <row r="9330" spans="1:6" x14ac:dyDescent="0.25">
      <c r="A9330" s="92">
        <v>44875</v>
      </c>
      <c r="B9330" t="s">
        <v>454</v>
      </c>
      <c r="C9330">
        <v>196</v>
      </c>
      <c r="D9330">
        <v>45769</v>
      </c>
      <c r="E9330">
        <v>6</v>
      </c>
      <c r="F9330">
        <v>674</v>
      </c>
    </row>
    <row r="9331" spans="1:6" x14ac:dyDescent="0.25">
      <c r="A9331" s="92">
        <v>44875</v>
      </c>
      <c r="B9331" t="s">
        <v>453</v>
      </c>
      <c r="C9331">
        <v>147</v>
      </c>
      <c r="D9331">
        <v>33083</v>
      </c>
      <c r="E9331">
        <v>0</v>
      </c>
      <c r="F9331">
        <v>426</v>
      </c>
    </row>
    <row r="9332" spans="1:6" x14ac:dyDescent="0.25">
      <c r="A9332" s="92">
        <v>44875</v>
      </c>
      <c r="B9332" t="s">
        <v>452</v>
      </c>
      <c r="C9332">
        <v>478</v>
      </c>
      <c r="D9332">
        <v>173724</v>
      </c>
      <c r="E9332">
        <v>13</v>
      </c>
      <c r="F9332">
        <v>2326</v>
      </c>
    </row>
    <row r="9333" spans="1:6" x14ac:dyDescent="0.25">
      <c r="A9333" s="92">
        <v>44875</v>
      </c>
      <c r="B9333" t="s">
        <v>451</v>
      </c>
      <c r="C9333">
        <v>14</v>
      </c>
      <c r="D9333">
        <v>4218</v>
      </c>
    </row>
    <row r="9334" spans="1:6" x14ac:dyDescent="0.25">
      <c r="A9334" s="92">
        <v>44875</v>
      </c>
      <c r="B9334" t="s">
        <v>450</v>
      </c>
      <c r="C9334">
        <v>651</v>
      </c>
      <c r="D9334">
        <v>243825</v>
      </c>
      <c r="E9334">
        <v>15</v>
      </c>
      <c r="F9334">
        <v>2974</v>
      </c>
    </row>
    <row r="9335" spans="1:6" x14ac:dyDescent="0.25">
      <c r="A9335" s="92">
        <v>44875</v>
      </c>
      <c r="B9335" t="s">
        <v>449</v>
      </c>
      <c r="C9335">
        <v>62</v>
      </c>
      <c r="D9335">
        <v>13912</v>
      </c>
      <c r="E9335">
        <v>1</v>
      </c>
      <c r="F9335">
        <v>171</v>
      </c>
    </row>
    <row r="9336" spans="1:6" x14ac:dyDescent="0.25">
      <c r="A9336" s="92">
        <v>44875</v>
      </c>
      <c r="B9336" t="s">
        <v>448</v>
      </c>
      <c r="C9336">
        <v>562</v>
      </c>
      <c r="D9336">
        <v>161849</v>
      </c>
      <c r="E9336">
        <v>10</v>
      </c>
      <c r="F9336">
        <v>1973</v>
      </c>
    </row>
    <row r="9337" spans="1:6" x14ac:dyDescent="0.25">
      <c r="A9337" s="92">
        <v>44875</v>
      </c>
      <c r="B9337" t="s">
        <v>447</v>
      </c>
      <c r="C9337">
        <v>154</v>
      </c>
      <c r="D9337">
        <v>37560</v>
      </c>
      <c r="E9337">
        <v>2</v>
      </c>
      <c r="F9337">
        <v>400</v>
      </c>
    </row>
    <row r="9338" spans="1:6" x14ac:dyDescent="0.25">
      <c r="A9338" s="92">
        <v>44875</v>
      </c>
      <c r="B9338" t="s">
        <v>446</v>
      </c>
      <c r="C9338">
        <v>1256</v>
      </c>
      <c r="D9338">
        <v>414797</v>
      </c>
      <c r="E9338">
        <v>19</v>
      </c>
      <c r="F9338">
        <v>4390</v>
      </c>
    </row>
    <row r="9339" spans="1:6" x14ac:dyDescent="0.25">
      <c r="A9339" s="92">
        <v>44875</v>
      </c>
      <c r="B9339" t="s">
        <v>445</v>
      </c>
      <c r="C9339">
        <v>7</v>
      </c>
      <c r="D9339">
        <v>3777</v>
      </c>
    </row>
    <row r="9340" spans="1:6" x14ac:dyDescent="0.25">
      <c r="A9340" s="92">
        <v>44875</v>
      </c>
      <c r="B9340" t="s">
        <v>444</v>
      </c>
      <c r="C9340">
        <v>453</v>
      </c>
      <c r="D9340">
        <v>164922</v>
      </c>
      <c r="E9340">
        <v>9</v>
      </c>
      <c r="F9340">
        <v>2104</v>
      </c>
    </row>
    <row r="9341" spans="1:6" x14ac:dyDescent="0.25">
      <c r="A9341" s="92">
        <v>44875</v>
      </c>
      <c r="B9341" t="s">
        <v>443</v>
      </c>
      <c r="C9341">
        <v>326</v>
      </c>
      <c r="D9341">
        <v>136220</v>
      </c>
      <c r="E9341">
        <v>10</v>
      </c>
      <c r="F9341">
        <v>1810</v>
      </c>
    </row>
    <row r="9342" spans="1:6" x14ac:dyDescent="0.25">
      <c r="A9342" s="92">
        <v>44875</v>
      </c>
      <c r="B9342" t="s">
        <v>442</v>
      </c>
      <c r="C9342">
        <v>579</v>
      </c>
      <c r="D9342">
        <v>256682</v>
      </c>
      <c r="E9342">
        <v>7</v>
      </c>
      <c r="F9342">
        <v>2104</v>
      </c>
    </row>
    <row r="9343" spans="1:6" x14ac:dyDescent="0.25">
      <c r="A9343" s="92">
        <v>44875</v>
      </c>
      <c r="B9343" t="s">
        <v>441</v>
      </c>
      <c r="C9343">
        <v>639</v>
      </c>
      <c r="D9343">
        <v>228919</v>
      </c>
      <c r="E9343">
        <v>11</v>
      </c>
      <c r="F9343">
        <v>2830</v>
      </c>
    </row>
    <row r="9344" spans="1:6" x14ac:dyDescent="0.25">
      <c r="A9344" s="92">
        <v>44875</v>
      </c>
      <c r="B9344" t="s">
        <v>430</v>
      </c>
      <c r="C9344">
        <v>0</v>
      </c>
      <c r="D9344">
        <v>1557</v>
      </c>
      <c r="E9344">
        <v>0</v>
      </c>
      <c r="F9344">
        <v>5</v>
      </c>
    </row>
    <row r="9345" spans="1:6" x14ac:dyDescent="0.25">
      <c r="A9345" s="92">
        <v>44875</v>
      </c>
      <c r="B9345" t="s">
        <v>440</v>
      </c>
      <c r="E9345">
        <v>0</v>
      </c>
      <c r="F9345">
        <v>22</v>
      </c>
    </row>
    <row r="9346" spans="1:6" x14ac:dyDescent="0.25">
      <c r="A9346" s="92">
        <v>44882</v>
      </c>
      <c r="B9346" t="s">
        <v>454</v>
      </c>
      <c r="C9346">
        <v>163</v>
      </c>
      <c r="D9346">
        <v>45932</v>
      </c>
      <c r="E9346">
        <v>6</v>
      </c>
      <c r="F9346">
        <v>680</v>
      </c>
    </row>
    <row r="9347" spans="1:6" x14ac:dyDescent="0.25">
      <c r="A9347" s="92">
        <v>44882</v>
      </c>
      <c r="B9347" t="s">
        <v>453</v>
      </c>
      <c r="C9347">
        <v>82</v>
      </c>
      <c r="D9347">
        <v>33165</v>
      </c>
      <c r="E9347">
        <v>2</v>
      </c>
      <c r="F9347">
        <v>428</v>
      </c>
    </row>
    <row r="9348" spans="1:6" x14ac:dyDescent="0.25">
      <c r="A9348" s="92">
        <v>44882</v>
      </c>
      <c r="B9348" t="s">
        <v>452</v>
      </c>
      <c r="C9348">
        <v>395</v>
      </c>
      <c r="D9348">
        <v>174119</v>
      </c>
      <c r="E9348">
        <v>7</v>
      </c>
      <c r="F9348">
        <v>2333</v>
      </c>
    </row>
    <row r="9349" spans="1:6" x14ac:dyDescent="0.25">
      <c r="A9349" s="92">
        <v>44882</v>
      </c>
      <c r="B9349" t="s">
        <v>451</v>
      </c>
      <c r="C9349">
        <v>9</v>
      </c>
      <c r="D9349">
        <v>4227</v>
      </c>
    </row>
    <row r="9350" spans="1:6" x14ac:dyDescent="0.25">
      <c r="A9350" s="92">
        <v>44882</v>
      </c>
      <c r="B9350" t="s">
        <v>450</v>
      </c>
      <c r="C9350">
        <v>578</v>
      </c>
      <c r="D9350">
        <v>244403</v>
      </c>
      <c r="E9350">
        <v>10</v>
      </c>
      <c r="F9350">
        <v>2984</v>
      </c>
    </row>
    <row r="9351" spans="1:6" x14ac:dyDescent="0.25">
      <c r="A9351" s="92">
        <v>44882</v>
      </c>
      <c r="B9351" t="s">
        <v>449</v>
      </c>
      <c r="C9351">
        <v>49</v>
      </c>
      <c r="D9351">
        <v>13961</v>
      </c>
      <c r="E9351">
        <v>1</v>
      </c>
      <c r="F9351">
        <v>172</v>
      </c>
    </row>
    <row r="9352" spans="1:6" x14ac:dyDescent="0.25">
      <c r="A9352" s="92">
        <v>44882</v>
      </c>
      <c r="B9352" t="s">
        <v>448</v>
      </c>
      <c r="C9352">
        <v>454</v>
      </c>
      <c r="D9352">
        <v>162303</v>
      </c>
      <c r="E9352">
        <v>8</v>
      </c>
      <c r="F9352">
        <v>1981</v>
      </c>
    </row>
    <row r="9353" spans="1:6" x14ac:dyDescent="0.25">
      <c r="A9353" s="92">
        <v>44882</v>
      </c>
      <c r="B9353" t="s">
        <v>447</v>
      </c>
      <c r="C9353">
        <v>102</v>
      </c>
      <c r="D9353">
        <v>37662</v>
      </c>
      <c r="E9353">
        <v>6</v>
      </c>
      <c r="F9353">
        <v>406</v>
      </c>
    </row>
    <row r="9354" spans="1:6" x14ac:dyDescent="0.25">
      <c r="A9354" s="92">
        <v>44882</v>
      </c>
      <c r="B9354" t="s">
        <v>446</v>
      </c>
      <c r="C9354">
        <v>977</v>
      </c>
      <c r="D9354">
        <v>415774</v>
      </c>
      <c r="E9354">
        <v>12</v>
      </c>
      <c r="F9354">
        <v>4402</v>
      </c>
    </row>
    <row r="9355" spans="1:6" x14ac:dyDescent="0.25">
      <c r="A9355" s="92">
        <v>44882</v>
      </c>
      <c r="B9355" t="s">
        <v>445</v>
      </c>
      <c r="C9355">
        <v>1</v>
      </c>
      <c r="D9355">
        <v>3778</v>
      </c>
    </row>
    <row r="9356" spans="1:6" x14ac:dyDescent="0.25">
      <c r="A9356" s="92">
        <v>44882</v>
      </c>
      <c r="B9356" t="s">
        <v>444</v>
      </c>
      <c r="C9356">
        <v>390</v>
      </c>
      <c r="D9356">
        <v>165312</v>
      </c>
      <c r="E9356">
        <v>11</v>
      </c>
      <c r="F9356">
        <v>2115</v>
      </c>
    </row>
    <row r="9357" spans="1:6" x14ac:dyDescent="0.25">
      <c r="A9357" s="92">
        <v>44882</v>
      </c>
      <c r="B9357" t="s">
        <v>443</v>
      </c>
      <c r="C9357">
        <v>291</v>
      </c>
      <c r="D9357">
        <v>136511</v>
      </c>
      <c r="E9357">
        <v>7</v>
      </c>
      <c r="F9357">
        <v>1817</v>
      </c>
    </row>
    <row r="9358" spans="1:6" x14ac:dyDescent="0.25">
      <c r="A9358" s="92">
        <v>44882</v>
      </c>
      <c r="B9358" t="s">
        <v>442</v>
      </c>
      <c r="C9358">
        <v>374</v>
      </c>
      <c r="D9358">
        <v>257056</v>
      </c>
      <c r="E9358">
        <v>7</v>
      </c>
      <c r="F9358">
        <v>2111</v>
      </c>
    </row>
    <row r="9359" spans="1:6" x14ac:dyDescent="0.25">
      <c r="A9359" s="92">
        <v>44882</v>
      </c>
      <c r="B9359" t="s">
        <v>441</v>
      </c>
      <c r="C9359">
        <v>635</v>
      </c>
      <c r="D9359">
        <v>229554</v>
      </c>
      <c r="E9359">
        <v>17</v>
      </c>
      <c r="F9359">
        <v>2847</v>
      </c>
    </row>
    <row r="9360" spans="1:6" x14ac:dyDescent="0.25">
      <c r="A9360" s="92">
        <v>44882</v>
      </c>
      <c r="B9360" t="s">
        <v>430</v>
      </c>
      <c r="C9360">
        <v>-3</v>
      </c>
      <c r="D9360">
        <v>1554</v>
      </c>
      <c r="E9360">
        <v>0</v>
      </c>
      <c r="F9360">
        <v>5</v>
      </c>
    </row>
    <row r="9361" spans="1:6" x14ac:dyDescent="0.25">
      <c r="A9361" s="92">
        <v>44882</v>
      </c>
      <c r="B9361" t="s">
        <v>440</v>
      </c>
      <c r="E9361">
        <v>0</v>
      </c>
      <c r="F9361">
        <v>22</v>
      </c>
    </row>
    <row r="9362" spans="1:6" x14ac:dyDescent="0.25">
      <c r="A9362" s="92">
        <v>44889</v>
      </c>
      <c r="B9362" t="s">
        <v>454</v>
      </c>
      <c r="C9362">
        <v>170</v>
      </c>
      <c r="D9362">
        <v>46102</v>
      </c>
      <c r="E9362">
        <v>4</v>
      </c>
      <c r="F9362">
        <v>684</v>
      </c>
    </row>
    <row r="9363" spans="1:6" x14ac:dyDescent="0.25">
      <c r="A9363" s="92">
        <v>44889</v>
      </c>
      <c r="B9363" t="s">
        <v>453</v>
      </c>
      <c r="C9363">
        <v>114</v>
      </c>
      <c r="D9363">
        <v>33279</v>
      </c>
      <c r="E9363">
        <v>1</v>
      </c>
      <c r="F9363">
        <v>429</v>
      </c>
    </row>
    <row r="9364" spans="1:6" x14ac:dyDescent="0.25">
      <c r="A9364" s="92">
        <v>44889</v>
      </c>
      <c r="B9364" t="s">
        <v>452</v>
      </c>
      <c r="C9364">
        <v>363</v>
      </c>
      <c r="D9364">
        <v>174482</v>
      </c>
      <c r="E9364">
        <v>14</v>
      </c>
      <c r="F9364">
        <v>2347</v>
      </c>
    </row>
    <row r="9365" spans="1:6" x14ac:dyDescent="0.25">
      <c r="A9365" s="92">
        <v>44889</v>
      </c>
      <c r="B9365" t="s">
        <v>451</v>
      </c>
      <c r="C9365">
        <v>10</v>
      </c>
      <c r="D9365">
        <v>4237</v>
      </c>
    </row>
    <row r="9366" spans="1:6" x14ac:dyDescent="0.25">
      <c r="A9366" s="92">
        <v>44889</v>
      </c>
      <c r="B9366" t="s">
        <v>450</v>
      </c>
      <c r="C9366">
        <v>581</v>
      </c>
      <c r="D9366">
        <v>244984</v>
      </c>
      <c r="E9366">
        <v>8</v>
      </c>
      <c r="F9366">
        <v>2992</v>
      </c>
    </row>
    <row r="9367" spans="1:6" x14ac:dyDescent="0.25">
      <c r="A9367" s="92">
        <v>44889</v>
      </c>
      <c r="B9367" t="s">
        <v>449</v>
      </c>
      <c r="C9367">
        <v>50</v>
      </c>
      <c r="D9367">
        <v>14011</v>
      </c>
      <c r="E9367">
        <v>0</v>
      </c>
      <c r="F9367">
        <v>172</v>
      </c>
    </row>
    <row r="9368" spans="1:6" x14ac:dyDescent="0.25">
      <c r="A9368" s="92">
        <v>44889</v>
      </c>
      <c r="B9368" t="s">
        <v>448</v>
      </c>
      <c r="C9368">
        <v>411</v>
      </c>
      <c r="D9368">
        <v>162714</v>
      </c>
      <c r="E9368">
        <v>10</v>
      </c>
      <c r="F9368">
        <v>1991</v>
      </c>
    </row>
    <row r="9369" spans="1:6" x14ac:dyDescent="0.25">
      <c r="A9369" s="92">
        <v>44889</v>
      </c>
      <c r="B9369" t="s">
        <v>447</v>
      </c>
      <c r="C9369">
        <v>96</v>
      </c>
      <c r="D9369">
        <v>37758</v>
      </c>
      <c r="E9369">
        <v>2</v>
      </c>
      <c r="F9369">
        <v>408</v>
      </c>
    </row>
    <row r="9370" spans="1:6" x14ac:dyDescent="0.25">
      <c r="A9370" s="92">
        <v>44889</v>
      </c>
      <c r="B9370" t="s">
        <v>446</v>
      </c>
      <c r="C9370">
        <v>940</v>
      </c>
      <c r="D9370">
        <v>416714</v>
      </c>
      <c r="E9370">
        <v>22</v>
      </c>
      <c r="F9370">
        <v>4424</v>
      </c>
    </row>
    <row r="9371" spans="1:6" x14ac:dyDescent="0.25">
      <c r="A9371" s="92">
        <v>44889</v>
      </c>
      <c r="B9371" t="s">
        <v>445</v>
      </c>
      <c r="C9371">
        <v>4</v>
      </c>
      <c r="D9371">
        <v>3782</v>
      </c>
    </row>
    <row r="9372" spans="1:6" x14ac:dyDescent="0.25">
      <c r="A9372" s="92">
        <v>44889</v>
      </c>
      <c r="B9372" t="s">
        <v>444</v>
      </c>
      <c r="C9372">
        <v>357</v>
      </c>
      <c r="D9372">
        <v>165669</v>
      </c>
      <c r="E9372">
        <v>9</v>
      </c>
      <c r="F9372">
        <v>2124</v>
      </c>
    </row>
    <row r="9373" spans="1:6" x14ac:dyDescent="0.25">
      <c r="A9373" s="92">
        <v>44889</v>
      </c>
      <c r="B9373" t="s">
        <v>443</v>
      </c>
      <c r="C9373">
        <v>323</v>
      </c>
      <c r="D9373">
        <v>136834</v>
      </c>
      <c r="E9373">
        <v>5</v>
      </c>
      <c r="F9373">
        <v>1822</v>
      </c>
    </row>
    <row r="9374" spans="1:6" x14ac:dyDescent="0.25">
      <c r="A9374" s="92">
        <v>44889</v>
      </c>
      <c r="B9374" t="s">
        <v>442</v>
      </c>
      <c r="C9374">
        <v>470</v>
      </c>
      <c r="D9374">
        <v>257526</v>
      </c>
      <c r="E9374">
        <v>1</v>
      </c>
      <c r="F9374">
        <v>2112</v>
      </c>
    </row>
    <row r="9375" spans="1:6" x14ac:dyDescent="0.25">
      <c r="A9375" s="92">
        <v>44889</v>
      </c>
      <c r="B9375" t="s">
        <v>441</v>
      </c>
      <c r="C9375">
        <v>550</v>
      </c>
      <c r="D9375">
        <v>230104</v>
      </c>
      <c r="E9375">
        <v>17</v>
      </c>
      <c r="F9375">
        <v>2864</v>
      </c>
    </row>
    <row r="9376" spans="1:6" x14ac:dyDescent="0.25">
      <c r="A9376" s="92">
        <v>44889</v>
      </c>
      <c r="B9376" t="s">
        <v>430</v>
      </c>
      <c r="C9376">
        <v>-14</v>
      </c>
      <c r="D9376">
        <v>1540</v>
      </c>
      <c r="E9376">
        <v>0</v>
      </c>
      <c r="F9376">
        <v>5</v>
      </c>
    </row>
    <row r="9377" spans="1:6" x14ac:dyDescent="0.25">
      <c r="A9377" s="92">
        <v>44889</v>
      </c>
      <c r="B9377" t="s">
        <v>440</v>
      </c>
      <c r="E9377">
        <v>0</v>
      </c>
      <c r="F9377">
        <v>23</v>
      </c>
    </row>
    <row r="9378" spans="1:6" x14ac:dyDescent="0.25">
      <c r="A9378" s="92">
        <v>44896</v>
      </c>
      <c r="B9378" t="s">
        <v>454</v>
      </c>
      <c r="C9378">
        <v>207</v>
      </c>
      <c r="D9378">
        <v>46309</v>
      </c>
      <c r="E9378">
        <v>8</v>
      </c>
      <c r="F9378">
        <v>692</v>
      </c>
    </row>
    <row r="9379" spans="1:6" x14ac:dyDescent="0.25">
      <c r="A9379" s="92">
        <v>44896</v>
      </c>
      <c r="B9379" t="s">
        <v>453</v>
      </c>
      <c r="C9379">
        <v>91</v>
      </c>
      <c r="D9379">
        <v>33370</v>
      </c>
      <c r="E9379">
        <v>3</v>
      </c>
      <c r="F9379">
        <v>432</v>
      </c>
    </row>
    <row r="9380" spans="1:6" x14ac:dyDescent="0.25">
      <c r="A9380" s="92">
        <v>44896</v>
      </c>
      <c r="B9380" t="s">
        <v>452</v>
      </c>
      <c r="C9380">
        <v>380</v>
      </c>
      <c r="D9380">
        <v>174862</v>
      </c>
      <c r="E9380">
        <v>12</v>
      </c>
      <c r="F9380">
        <v>2359</v>
      </c>
    </row>
    <row r="9381" spans="1:6" x14ac:dyDescent="0.25">
      <c r="A9381" s="92">
        <v>44896</v>
      </c>
      <c r="B9381" t="s">
        <v>451</v>
      </c>
      <c r="C9381">
        <v>9</v>
      </c>
      <c r="D9381">
        <v>4246</v>
      </c>
    </row>
    <row r="9382" spans="1:6" x14ac:dyDescent="0.25">
      <c r="A9382" s="92">
        <v>44896</v>
      </c>
      <c r="B9382" t="s">
        <v>450</v>
      </c>
      <c r="C9382">
        <v>704</v>
      </c>
      <c r="D9382">
        <v>245688</v>
      </c>
      <c r="E9382">
        <v>12</v>
      </c>
      <c r="F9382">
        <v>3004</v>
      </c>
    </row>
    <row r="9383" spans="1:6" x14ac:dyDescent="0.25">
      <c r="A9383" s="92">
        <v>44896</v>
      </c>
      <c r="B9383" t="s">
        <v>449</v>
      </c>
      <c r="C9383">
        <v>39</v>
      </c>
      <c r="D9383">
        <v>14050</v>
      </c>
      <c r="E9383">
        <v>0</v>
      </c>
      <c r="F9383">
        <v>172</v>
      </c>
    </row>
    <row r="9384" spans="1:6" x14ac:dyDescent="0.25">
      <c r="A9384" s="92">
        <v>44896</v>
      </c>
      <c r="B9384" t="s">
        <v>448</v>
      </c>
      <c r="C9384">
        <v>528</v>
      </c>
      <c r="D9384">
        <v>163242</v>
      </c>
      <c r="E9384">
        <v>5</v>
      </c>
      <c r="F9384">
        <v>1996</v>
      </c>
    </row>
    <row r="9385" spans="1:6" x14ac:dyDescent="0.25">
      <c r="A9385" s="92">
        <v>44896</v>
      </c>
      <c r="B9385" t="s">
        <v>447</v>
      </c>
      <c r="C9385">
        <v>107</v>
      </c>
      <c r="D9385">
        <v>37865</v>
      </c>
      <c r="E9385">
        <v>2</v>
      </c>
      <c r="F9385">
        <v>410</v>
      </c>
    </row>
    <row r="9386" spans="1:6" x14ac:dyDescent="0.25">
      <c r="A9386" s="92">
        <v>44896</v>
      </c>
      <c r="B9386" t="s">
        <v>446</v>
      </c>
      <c r="C9386">
        <v>1140</v>
      </c>
      <c r="D9386">
        <v>417854</v>
      </c>
      <c r="E9386">
        <v>18</v>
      </c>
      <c r="F9386">
        <v>4442</v>
      </c>
    </row>
    <row r="9387" spans="1:6" x14ac:dyDescent="0.25">
      <c r="A9387" s="92">
        <v>44896</v>
      </c>
      <c r="B9387" t="s">
        <v>445</v>
      </c>
      <c r="C9387">
        <v>4</v>
      </c>
      <c r="D9387">
        <v>3786</v>
      </c>
    </row>
    <row r="9388" spans="1:6" x14ac:dyDescent="0.25">
      <c r="A9388" s="92">
        <v>44896</v>
      </c>
      <c r="B9388" t="s">
        <v>444</v>
      </c>
      <c r="C9388">
        <v>406</v>
      </c>
      <c r="D9388">
        <v>166075</v>
      </c>
      <c r="E9388">
        <v>3</v>
      </c>
      <c r="F9388">
        <v>2127</v>
      </c>
    </row>
    <row r="9389" spans="1:6" x14ac:dyDescent="0.25">
      <c r="A9389" s="92">
        <v>44896</v>
      </c>
      <c r="B9389" t="s">
        <v>443</v>
      </c>
      <c r="C9389">
        <v>331</v>
      </c>
      <c r="D9389">
        <v>137165</v>
      </c>
      <c r="E9389">
        <v>8</v>
      </c>
      <c r="F9389">
        <v>1830</v>
      </c>
    </row>
    <row r="9390" spans="1:6" x14ac:dyDescent="0.25">
      <c r="A9390" s="92">
        <v>44896</v>
      </c>
      <c r="B9390" t="s">
        <v>442</v>
      </c>
      <c r="C9390">
        <v>569</v>
      </c>
      <c r="D9390">
        <v>258095</v>
      </c>
      <c r="E9390">
        <v>6</v>
      </c>
      <c r="F9390">
        <v>2118</v>
      </c>
    </row>
    <row r="9391" spans="1:6" x14ac:dyDescent="0.25">
      <c r="A9391" s="92">
        <v>44896</v>
      </c>
      <c r="B9391" t="s">
        <v>441</v>
      </c>
      <c r="C9391">
        <v>547</v>
      </c>
      <c r="D9391">
        <v>230651</v>
      </c>
      <c r="E9391">
        <v>14</v>
      </c>
      <c r="F9391">
        <v>2878</v>
      </c>
    </row>
    <row r="9392" spans="1:6" x14ac:dyDescent="0.25">
      <c r="A9392" s="92">
        <v>44896</v>
      </c>
      <c r="B9392" t="s">
        <v>430</v>
      </c>
      <c r="C9392">
        <v>6</v>
      </c>
      <c r="D9392">
        <v>1546</v>
      </c>
      <c r="E9392">
        <v>0</v>
      </c>
      <c r="F9392">
        <v>5</v>
      </c>
    </row>
    <row r="9393" spans="1:6" x14ac:dyDescent="0.25">
      <c r="A9393" s="92">
        <v>44896</v>
      </c>
      <c r="B9393" t="s">
        <v>440</v>
      </c>
      <c r="E9393">
        <v>0</v>
      </c>
      <c r="F9393">
        <v>23</v>
      </c>
    </row>
    <row r="9394" spans="1:6" x14ac:dyDescent="0.25">
      <c r="A9394" s="92">
        <v>44903</v>
      </c>
      <c r="B9394" t="s">
        <v>454</v>
      </c>
      <c r="C9394">
        <v>255</v>
      </c>
      <c r="D9394">
        <v>46564</v>
      </c>
      <c r="E9394">
        <v>6</v>
      </c>
      <c r="F9394">
        <v>698</v>
      </c>
    </row>
    <row r="9395" spans="1:6" x14ac:dyDescent="0.25">
      <c r="A9395" s="92">
        <v>44903</v>
      </c>
      <c r="B9395" t="s">
        <v>453</v>
      </c>
      <c r="C9395">
        <v>157</v>
      </c>
      <c r="D9395">
        <v>33527</v>
      </c>
      <c r="E9395">
        <v>4</v>
      </c>
      <c r="F9395">
        <v>436</v>
      </c>
    </row>
    <row r="9396" spans="1:6" x14ac:dyDescent="0.25">
      <c r="A9396" s="92">
        <v>44903</v>
      </c>
      <c r="B9396" t="s">
        <v>452</v>
      </c>
      <c r="C9396">
        <v>650</v>
      </c>
      <c r="D9396">
        <v>175512</v>
      </c>
      <c r="E9396">
        <v>10</v>
      </c>
      <c r="F9396">
        <v>2369</v>
      </c>
    </row>
    <row r="9397" spans="1:6" x14ac:dyDescent="0.25">
      <c r="A9397" s="92">
        <v>44903</v>
      </c>
      <c r="B9397" t="s">
        <v>451</v>
      </c>
      <c r="C9397">
        <v>14</v>
      </c>
      <c r="D9397">
        <v>4260</v>
      </c>
    </row>
    <row r="9398" spans="1:6" x14ac:dyDescent="0.25">
      <c r="A9398" s="92">
        <v>44903</v>
      </c>
      <c r="B9398" t="s">
        <v>450</v>
      </c>
      <c r="C9398">
        <v>1060</v>
      </c>
      <c r="D9398">
        <v>246748</v>
      </c>
      <c r="E9398">
        <v>10</v>
      </c>
      <c r="F9398">
        <v>3014</v>
      </c>
    </row>
    <row r="9399" spans="1:6" x14ac:dyDescent="0.25">
      <c r="A9399" s="92">
        <v>44903</v>
      </c>
      <c r="B9399" t="s">
        <v>449</v>
      </c>
      <c r="C9399">
        <v>61</v>
      </c>
      <c r="D9399">
        <v>14111</v>
      </c>
      <c r="E9399">
        <v>0</v>
      </c>
      <c r="F9399">
        <v>172</v>
      </c>
    </row>
    <row r="9400" spans="1:6" x14ac:dyDescent="0.25">
      <c r="A9400" s="92">
        <v>44903</v>
      </c>
      <c r="B9400" t="s">
        <v>448</v>
      </c>
      <c r="C9400">
        <v>808</v>
      </c>
      <c r="D9400">
        <v>164050</v>
      </c>
      <c r="E9400">
        <v>5</v>
      </c>
      <c r="F9400">
        <v>2001</v>
      </c>
    </row>
    <row r="9401" spans="1:6" x14ac:dyDescent="0.25">
      <c r="A9401" s="92">
        <v>44903</v>
      </c>
      <c r="B9401" t="s">
        <v>447</v>
      </c>
      <c r="C9401">
        <v>146</v>
      </c>
      <c r="D9401">
        <v>38011</v>
      </c>
      <c r="E9401">
        <v>3</v>
      </c>
      <c r="F9401">
        <v>413</v>
      </c>
    </row>
    <row r="9402" spans="1:6" x14ac:dyDescent="0.25">
      <c r="A9402" s="92">
        <v>44903</v>
      </c>
      <c r="B9402" t="s">
        <v>446</v>
      </c>
      <c r="C9402">
        <v>1566</v>
      </c>
      <c r="D9402">
        <v>419420</v>
      </c>
      <c r="E9402">
        <v>20</v>
      </c>
      <c r="F9402">
        <v>4462</v>
      </c>
    </row>
    <row r="9403" spans="1:6" x14ac:dyDescent="0.25">
      <c r="A9403" s="92">
        <v>44903</v>
      </c>
      <c r="B9403" t="s">
        <v>445</v>
      </c>
      <c r="C9403">
        <v>18</v>
      </c>
      <c r="D9403">
        <v>3804</v>
      </c>
    </row>
    <row r="9404" spans="1:6" x14ac:dyDescent="0.25">
      <c r="A9404" s="92">
        <v>44903</v>
      </c>
      <c r="B9404" t="s">
        <v>444</v>
      </c>
      <c r="C9404">
        <v>655</v>
      </c>
      <c r="D9404">
        <v>166730</v>
      </c>
      <c r="E9404">
        <v>12</v>
      </c>
      <c r="F9404">
        <v>2139</v>
      </c>
    </row>
    <row r="9405" spans="1:6" x14ac:dyDescent="0.25">
      <c r="A9405" s="92">
        <v>44903</v>
      </c>
      <c r="B9405" t="s">
        <v>443</v>
      </c>
      <c r="C9405">
        <v>466</v>
      </c>
      <c r="D9405">
        <v>137631</v>
      </c>
      <c r="E9405">
        <v>4</v>
      </c>
      <c r="F9405">
        <v>1834</v>
      </c>
    </row>
    <row r="9406" spans="1:6" x14ac:dyDescent="0.25">
      <c r="A9406" s="92">
        <v>44903</v>
      </c>
      <c r="B9406" t="s">
        <v>442</v>
      </c>
      <c r="C9406">
        <v>844</v>
      </c>
      <c r="D9406">
        <v>258939</v>
      </c>
      <c r="E9406">
        <v>6</v>
      </c>
      <c r="F9406">
        <v>2124</v>
      </c>
    </row>
    <row r="9407" spans="1:6" x14ac:dyDescent="0.25">
      <c r="A9407" s="92">
        <v>44903</v>
      </c>
      <c r="B9407" t="s">
        <v>441</v>
      </c>
      <c r="C9407">
        <v>784</v>
      </c>
      <c r="D9407">
        <v>231435</v>
      </c>
      <c r="E9407">
        <v>6</v>
      </c>
      <c r="F9407">
        <v>2884</v>
      </c>
    </row>
    <row r="9408" spans="1:6" x14ac:dyDescent="0.25">
      <c r="A9408" s="92">
        <v>44903</v>
      </c>
      <c r="B9408" t="s">
        <v>430</v>
      </c>
      <c r="C9408">
        <v>15</v>
      </c>
      <c r="D9408">
        <v>1561</v>
      </c>
      <c r="E9408">
        <v>0</v>
      </c>
      <c r="F9408">
        <v>5</v>
      </c>
    </row>
    <row r="9409" spans="1:6" x14ac:dyDescent="0.25">
      <c r="A9409" s="92">
        <v>44903</v>
      </c>
      <c r="B9409" t="s">
        <v>440</v>
      </c>
      <c r="E9409">
        <v>0</v>
      </c>
      <c r="F9409">
        <v>23</v>
      </c>
    </row>
    <row r="9410" spans="1:6" x14ac:dyDescent="0.25">
      <c r="A9410" s="92">
        <v>44910</v>
      </c>
      <c r="B9410" t="s">
        <v>454</v>
      </c>
      <c r="C9410">
        <v>232</v>
      </c>
      <c r="D9410">
        <v>46796</v>
      </c>
      <c r="E9410">
        <v>12</v>
      </c>
      <c r="F9410">
        <v>710</v>
      </c>
    </row>
    <row r="9411" spans="1:6" x14ac:dyDescent="0.25">
      <c r="A9411" s="92">
        <v>44910</v>
      </c>
      <c r="B9411" t="s">
        <v>453</v>
      </c>
      <c r="C9411">
        <v>155</v>
      </c>
      <c r="D9411">
        <v>33682</v>
      </c>
      <c r="E9411">
        <v>1</v>
      </c>
      <c r="F9411">
        <v>437</v>
      </c>
    </row>
    <row r="9412" spans="1:6" x14ac:dyDescent="0.25">
      <c r="A9412" s="92">
        <v>44910</v>
      </c>
      <c r="B9412" t="s">
        <v>452</v>
      </c>
      <c r="C9412">
        <v>662</v>
      </c>
      <c r="D9412">
        <v>176174</v>
      </c>
      <c r="E9412">
        <v>10</v>
      </c>
      <c r="F9412">
        <v>2379</v>
      </c>
    </row>
    <row r="9413" spans="1:6" x14ac:dyDescent="0.25">
      <c r="A9413" s="92">
        <v>44910</v>
      </c>
      <c r="B9413" t="s">
        <v>451</v>
      </c>
      <c r="C9413">
        <v>16</v>
      </c>
      <c r="D9413">
        <v>4276</v>
      </c>
    </row>
    <row r="9414" spans="1:6" x14ac:dyDescent="0.25">
      <c r="A9414" s="92">
        <v>44910</v>
      </c>
      <c r="B9414" t="s">
        <v>450</v>
      </c>
      <c r="C9414">
        <v>1160</v>
      </c>
      <c r="D9414">
        <v>247908</v>
      </c>
      <c r="E9414">
        <v>16</v>
      </c>
      <c r="F9414">
        <v>3030</v>
      </c>
    </row>
    <row r="9415" spans="1:6" x14ac:dyDescent="0.25">
      <c r="A9415" s="92">
        <v>44910</v>
      </c>
      <c r="B9415" t="s">
        <v>449</v>
      </c>
      <c r="C9415">
        <v>81</v>
      </c>
      <c r="D9415">
        <v>14192</v>
      </c>
      <c r="E9415">
        <v>1</v>
      </c>
      <c r="F9415">
        <v>173</v>
      </c>
    </row>
    <row r="9416" spans="1:6" x14ac:dyDescent="0.25">
      <c r="A9416" s="92">
        <v>44910</v>
      </c>
      <c r="B9416" t="s">
        <v>448</v>
      </c>
      <c r="C9416">
        <v>969</v>
      </c>
      <c r="D9416">
        <v>165019</v>
      </c>
      <c r="E9416">
        <v>7</v>
      </c>
      <c r="F9416">
        <v>2008</v>
      </c>
    </row>
    <row r="9417" spans="1:6" x14ac:dyDescent="0.25">
      <c r="A9417" s="92">
        <v>44910</v>
      </c>
      <c r="B9417" t="s">
        <v>447</v>
      </c>
      <c r="C9417">
        <v>183</v>
      </c>
      <c r="D9417">
        <v>38194</v>
      </c>
      <c r="E9417">
        <v>4</v>
      </c>
      <c r="F9417">
        <v>417</v>
      </c>
    </row>
    <row r="9418" spans="1:6" x14ac:dyDescent="0.25">
      <c r="A9418" s="92">
        <v>44910</v>
      </c>
      <c r="B9418" t="s">
        <v>446</v>
      </c>
      <c r="C9418">
        <v>1836</v>
      </c>
      <c r="D9418">
        <v>421256</v>
      </c>
      <c r="E9418">
        <v>15</v>
      </c>
      <c r="F9418">
        <v>4477</v>
      </c>
    </row>
    <row r="9419" spans="1:6" x14ac:dyDescent="0.25">
      <c r="A9419" s="92">
        <v>44910</v>
      </c>
      <c r="B9419" t="s">
        <v>445</v>
      </c>
      <c r="C9419">
        <v>27</v>
      </c>
      <c r="D9419">
        <v>3831</v>
      </c>
    </row>
    <row r="9420" spans="1:6" x14ac:dyDescent="0.25">
      <c r="A9420" s="92">
        <v>44910</v>
      </c>
      <c r="B9420" t="s">
        <v>444</v>
      </c>
      <c r="C9420">
        <v>675</v>
      </c>
      <c r="D9420">
        <v>167405</v>
      </c>
      <c r="E9420">
        <v>13</v>
      </c>
      <c r="F9420">
        <v>2152</v>
      </c>
    </row>
    <row r="9421" spans="1:6" x14ac:dyDescent="0.25">
      <c r="A9421" s="92">
        <v>44910</v>
      </c>
      <c r="B9421" t="s">
        <v>443</v>
      </c>
      <c r="C9421">
        <v>515</v>
      </c>
      <c r="D9421">
        <v>138146</v>
      </c>
      <c r="E9421">
        <v>6</v>
      </c>
      <c r="F9421">
        <v>1840</v>
      </c>
    </row>
    <row r="9422" spans="1:6" x14ac:dyDescent="0.25">
      <c r="A9422" s="92">
        <v>44910</v>
      </c>
      <c r="B9422" t="s">
        <v>442</v>
      </c>
      <c r="C9422">
        <v>969</v>
      </c>
      <c r="D9422">
        <v>259908</v>
      </c>
      <c r="E9422">
        <v>11</v>
      </c>
      <c r="F9422">
        <v>2135</v>
      </c>
    </row>
    <row r="9423" spans="1:6" x14ac:dyDescent="0.25">
      <c r="A9423" s="92">
        <v>44910</v>
      </c>
      <c r="B9423" t="s">
        <v>441</v>
      </c>
      <c r="C9423">
        <v>911</v>
      </c>
      <c r="D9423">
        <v>232346</v>
      </c>
      <c r="E9423">
        <v>13</v>
      </c>
      <c r="F9423">
        <v>2897</v>
      </c>
    </row>
    <row r="9424" spans="1:6" x14ac:dyDescent="0.25">
      <c r="A9424" s="92">
        <v>44910</v>
      </c>
      <c r="B9424" t="s">
        <v>430</v>
      </c>
      <c r="C9424">
        <v>0</v>
      </c>
      <c r="D9424">
        <v>1561</v>
      </c>
      <c r="E9424">
        <v>0</v>
      </c>
      <c r="F9424">
        <v>5</v>
      </c>
    </row>
    <row r="9425" spans="1:6" x14ac:dyDescent="0.25">
      <c r="A9425" s="92">
        <v>44910</v>
      </c>
      <c r="B9425" t="s">
        <v>440</v>
      </c>
      <c r="E9425">
        <v>0</v>
      </c>
      <c r="F9425">
        <v>23</v>
      </c>
    </row>
    <row r="9426" spans="1:6" x14ac:dyDescent="0.25">
      <c r="A9426" s="92">
        <v>44917</v>
      </c>
      <c r="B9426" t="s">
        <v>454</v>
      </c>
      <c r="C9426">
        <v>363</v>
      </c>
      <c r="D9426">
        <v>47159</v>
      </c>
      <c r="E9426">
        <v>7</v>
      </c>
      <c r="F9426">
        <v>717</v>
      </c>
    </row>
    <row r="9427" spans="1:6" x14ac:dyDescent="0.25">
      <c r="A9427" s="92">
        <v>44917</v>
      </c>
      <c r="B9427" t="s">
        <v>453</v>
      </c>
      <c r="C9427">
        <v>175</v>
      </c>
      <c r="D9427">
        <v>33857</v>
      </c>
      <c r="E9427">
        <v>3</v>
      </c>
      <c r="F9427">
        <v>440</v>
      </c>
    </row>
    <row r="9428" spans="1:6" x14ac:dyDescent="0.25">
      <c r="A9428" s="92">
        <v>44917</v>
      </c>
      <c r="B9428" t="s">
        <v>452</v>
      </c>
      <c r="C9428">
        <v>650</v>
      </c>
      <c r="D9428">
        <v>176824</v>
      </c>
      <c r="E9428">
        <v>14</v>
      </c>
      <c r="F9428">
        <v>2393</v>
      </c>
    </row>
    <row r="9429" spans="1:6" x14ac:dyDescent="0.25">
      <c r="A9429" s="92">
        <v>44917</v>
      </c>
      <c r="B9429" t="s">
        <v>451</v>
      </c>
      <c r="C9429">
        <v>8</v>
      </c>
      <c r="D9429">
        <v>4284</v>
      </c>
    </row>
    <row r="9430" spans="1:6" x14ac:dyDescent="0.25">
      <c r="A9430" s="92">
        <v>44917</v>
      </c>
      <c r="B9430" t="s">
        <v>450</v>
      </c>
      <c r="C9430">
        <v>1236</v>
      </c>
      <c r="D9430">
        <v>249144</v>
      </c>
      <c r="E9430">
        <v>17</v>
      </c>
      <c r="F9430">
        <v>3047</v>
      </c>
    </row>
    <row r="9431" spans="1:6" x14ac:dyDescent="0.25">
      <c r="A9431" s="92">
        <v>44917</v>
      </c>
      <c r="B9431" t="s">
        <v>449</v>
      </c>
      <c r="C9431">
        <v>89</v>
      </c>
      <c r="D9431">
        <v>14281</v>
      </c>
      <c r="E9431">
        <v>3</v>
      </c>
      <c r="F9431">
        <v>176</v>
      </c>
    </row>
    <row r="9432" spans="1:6" x14ac:dyDescent="0.25">
      <c r="A9432" s="92">
        <v>44917</v>
      </c>
      <c r="B9432" t="s">
        <v>448</v>
      </c>
      <c r="C9432">
        <v>981</v>
      </c>
      <c r="D9432">
        <v>166000</v>
      </c>
      <c r="E9432">
        <v>10</v>
      </c>
      <c r="F9432">
        <v>2018</v>
      </c>
    </row>
    <row r="9433" spans="1:6" x14ac:dyDescent="0.25">
      <c r="A9433" s="92">
        <v>44917</v>
      </c>
      <c r="B9433" t="s">
        <v>447</v>
      </c>
      <c r="C9433">
        <v>221</v>
      </c>
      <c r="D9433">
        <v>38415</v>
      </c>
      <c r="E9433">
        <v>2</v>
      </c>
      <c r="F9433">
        <v>419</v>
      </c>
    </row>
    <row r="9434" spans="1:6" x14ac:dyDescent="0.25">
      <c r="A9434" s="92">
        <v>44917</v>
      </c>
      <c r="B9434" t="s">
        <v>446</v>
      </c>
      <c r="C9434">
        <v>2067</v>
      </c>
      <c r="D9434">
        <v>423323</v>
      </c>
      <c r="E9434">
        <v>21</v>
      </c>
      <c r="F9434">
        <v>4498</v>
      </c>
    </row>
    <row r="9435" spans="1:6" x14ac:dyDescent="0.25">
      <c r="A9435" s="92">
        <v>44917</v>
      </c>
      <c r="B9435" t="s">
        <v>445</v>
      </c>
      <c r="C9435">
        <v>26</v>
      </c>
      <c r="D9435">
        <v>3857</v>
      </c>
    </row>
    <row r="9436" spans="1:6" x14ac:dyDescent="0.25">
      <c r="A9436" s="92">
        <v>44917</v>
      </c>
      <c r="B9436" t="s">
        <v>444</v>
      </c>
      <c r="C9436">
        <v>754</v>
      </c>
      <c r="D9436">
        <v>168159</v>
      </c>
      <c r="E9436">
        <v>10</v>
      </c>
      <c r="F9436">
        <v>2162</v>
      </c>
    </row>
    <row r="9437" spans="1:6" x14ac:dyDescent="0.25">
      <c r="A9437" s="92">
        <v>44917</v>
      </c>
      <c r="B9437" t="s">
        <v>443</v>
      </c>
      <c r="C9437">
        <v>633</v>
      </c>
      <c r="D9437">
        <v>138779</v>
      </c>
      <c r="E9437">
        <v>8</v>
      </c>
      <c r="F9437">
        <v>1848</v>
      </c>
    </row>
    <row r="9438" spans="1:6" x14ac:dyDescent="0.25">
      <c r="A9438" s="92">
        <v>44917</v>
      </c>
      <c r="B9438" t="s">
        <v>442</v>
      </c>
      <c r="C9438">
        <v>1061</v>
      </c>
      <c r="D9438">
        <v>260969</v>
      </c>
      <c r="E9438">
        <v>7</v>
      </c>
      <c r="F9438">
        <v>2142</v>
      </c>
    </row>
    <row r="9439" spans="1:6" x14ac:dyDescent="0.25">
      <c r="A9439" s="92">
        <v>44917</v>
      </c>
      <c r="B9439" t="s">
        <v>441</v>
      </c>
      <c r="C9439">
        <v>924</v>
      </c>
      <c r="D9439">
        <v>233270</v>
      </c>
      <c r="E9439">
        <v>7</v>
      </c>
      <c r="F9439">
        <v>2904</v>
      </c>
    </row>
    <row r="9440" spans="1:6" x14ac:dyDescent="0.25">
      <c r="A9440" s="92">
        <v>44917</v>
      </c>
      <c r="B9440" t="s">
        <v>430</v>
      </c>
      <c r="C9440">
        <v>28</v>
      </c>
      <c r="D9440">
        <v>1589</v>
      </c>
      <c r="E9440">
        <v>0</v>
      </c>
      <c r="F9440">
        <v>5</v>
      </c>
    </row>
    <row r="9441" spans="1:6" x14ac:dyDescent="0.25">
      <c r="A9441" s="92">
        <v>44917</v>
      </c>
      <c r="B9441" t="s">
        <v>440</v>
      </c>
      <c r="E9441">
        <v>1</v>
      </c>
      <c r="F9441">
        <v>24</v>
      </c>
    </row>
    <row r="9442" spans="1:6" x14ac:dyDescent="0.25">
      <c r="A9442" s="92">
        <v>44924</v>
      </c>
      <c r="B9442" t="s">
        <v>454</v>
      </c>
      <c r="C9442">
        <v>289</v>
      </c>
      <c r="D9442">
        <v>47448</v>
      </c>
      <c r="E9442">
        <v>5</v>
      </c>
      <c r="F9442">
        <v>722</v>
      </c>
    </row>
    <row r="9443" spans="1:6" x14ac:dyDescent="0.25">
      <c r="A9443" s="92">
        <v>44924</v>
      </c>
      <c r="B9443" t="s">
        <v>453</v>
      </c>
      <c r="C9443">
        <v>180</v>
      </c>
      <c r="D9443">
        <v>34037</v>
      </c>
      <c r="E9443">
        <v>3</v>
      </c>
      <c r="F9443">
        <v>443</v>
      </c>
    </row>
    <row r="9444" spans="1:6" x14ac:dyDescent="0.25">
      <c r="A9444" s="92">
        <v>44924</v>
      </c>
      <c r="B9444" t="s">
        <v>452</v>
      </c>
      <c r="C9444">
        <v>679</v>
      </c>
      <c r="D9444">
        <v>177503</v>
      </c>
      <c r="E9444">
        <v>20</v>
      </c>
      <c r="F9444">
        <v>2413</v>
      </c>
    </row>
    <row r="9445" spans="1:6" x14ac:dyDescent="0.25">
      <c r="A9445" s="92">
        <v>44924</v>
      </c>
      <c r="B9445" t="s">
        <v>451</v>
      </c>
      <c r="C9445">
        <v>3</v>
      </c>
      <c r="D9445">
        <v>4287</v>
      </c>
    </row>
    <row r="9446" spans="1:6" x14ac:dyDescent="0.25">
      <c r="A9446" s="92">
        <v>44924</v>
      </c>
      <c r="B9446" t="s">
        <v>450</v>
      </c>
      <c r="C9446">
        <v>1166</v>
      </c>
      <c r="D9446">
        <v>250310</v>
      </c>
      <c r="E9446">
        <v>23</v>
      </c>
      <c r="F9446">
        <v>3070</v>
      </c>
    </row>
    <row r="9447" spans="1:6" x14ac:dyDescent="0.25">
      <c r="A9447" s="92">
        <v>44924</v>
      </c>
      <c r="B9447" t="s">
        <v>449</v>
      </c>
      <c r="C9447">
        <v>71</v>
      </c>
      <c r="D9447">
        <v>14352</v>
      </c>
      <c r="E9447">
        <v>1</v>
      </c>
      <c r="F9447">
        <v>177</v>
      </c>
    </row>
    <row r="9448" spans="1:6" x14ac:dyDescent="0.25">
      <c r="A9448" s="92">
        <v>44924</v>
      </c>
      <c r="B9448" t="s">
        <v>448</v>
      </c>
      <c r="C9448">
        <v>819</v>
      </c>
      <c r="D9448">
        <v>166819</v>
      </c>
      <c r="E9448">
        <v>15</v>
      </c>
      <c r="F9448">
        <v>2033</v>
      </c>
    </row>
    <row r="9449" spans="1:6" x14ac:dyDescent="0.25">
      <c r="A9449" s="92">
        <v>44924</v>
      </c>
      <c r="B9449" t="s">
        <v>447</v>
      </c>
      <c r="C9449">
        <v>177</v>
      </c>
      <c r="D9449">
        <v>38592</v>
      </c>
      <c r="E9449">
        <v>4</v>
      </c>
      <c r="F9449">
        <v>423</v>
      </c>
    </row>
    <row r="9450" spans="1:6" x14ac:dyDescent="0.25">
      <c r="A9450" s="92">
        <v>44924</v>
      </c>
      <c r="B9450" t="s">
        <v>446</v>
      </c>
      <c r="C9450">
        <v>1934</v>
      </c>
      <c r="D9450">
        <v>425257</v>
      </c>
      <c r="E9450">
        <v>28</v>
      </c>
      <c r="F9450">
        <v>4526</v>
      </c>
    </row>
    <row r="9451" spans="1:6" x14ac:dyDescent="0.25">
      <c r="A9451" s="92">
        <v>44924</v>
      </c>
      <c r="B9451" t="s">
        <v>445</v>
      </c>
      <c r="C9451">
        <v>23</v>
      </c>
      <c r="D9451">
        <v>3880</v>
      </c>
    </row>
    <row r="9452" spans="1:6" x14ac:dyDescent="0.25">
      <c r="A9452" s="92">
        <v>44924</v>
      </c>
      <c r="B9452" t="s">
        <v>444</v>
      </c>
      <c r="C9452">
        <v>640</v>
      </c>
      <c r="D9452">
        <v>168799</v>
      </c>
      <c r="E9452">
        <v>10</v>
      </c>
      <c r="F9452">
        <v>2172</v>
      </c>
    </row>
    <row r="9453" spans="1:6" x14ac:dyDescent="0.25">
      <c r="A9453" s="92">
        <v>44924</v>
      </c>
      <c r="B9453" t="s">
        <v>443</v>
      </c>
      <c r="C9453">
        <v>535</v>
      </c>
      <c r="D9453">
        <v>139314</v>
      </c>
      <c r="E9453">
        <v>10</v>
      </c>
      <c r="F9453">
        <v>1858</v>
      </c>
    </row>
    <row r="9454" spans="1:6" x14ac:dyDescent="0.25">
      <c r="A9454" s="92">
        <v>44924</v>
      </c>
      <c r="B9454" t="s">
        <v>442</v>
      </c>
      <c r="C9454">
        <v>896</v>
      </c>
      <c r="D9454">
        <v>261865</v>
      </c>
      <c r="E9454">
        <v>7</v>
      </c>
      <c r="F9454">
        <v>2149</v>
      </c>
    </row>
    <row r="9455" spans="1:6" x14ac:dyDescent="0.25">
      <c r="A9455" s="92">
        <v>44924</v>
      </c>
      <c r="B9455" t="s">
        <v>441</v>
      </c>
      <c r="C9455">
        <v>896</v>
      </c>
      <c r="D9455">
        <v>234166</v>
      </c>
      <c r="E9455">
        <v>21</v>
      </c>
      <c r="F9455">
        <v>2925</v>
      </c>
    </row>
    <row r="9456" spans="1:6" x14ac:dyDescent="0.25">
      <c r="A9456" s="92">
        <v>44924</v>
      </c>
      <c r="B9456" t="s">
        <v>430</v>
      </c>
      <c r="C9456">
        <v>19</v>
      </c>
      <c r="D9456">
        <v>1608</v>
      </c>
      <c r="E9456">
        <v>0</v>
      </c>
      <c r="F9456">
        <v>5</v>
      </c>
    </row>
    <row r="9457" spans="1:6" x14ac:dyDescent="0.25">
      <c r="A9457" s="92">
        <v>44924</v>
      </c>
      <c r="B9457" t="s">
        <v>440</v>
      </c>
      <c r="E9457">
        <v>1</v>
      </c>
      <c r="F9457">
        <v>24</v>
      </c>
    </row>
    <row r="9458" spans="1:6" x14ac:dyDescent="0.25">
      <c r="A9458" s="92">
        <v>44931</v>
      </c>
      <c r="B9458" t="s">
        <v>454</v>
      </c>
      <c r="C9458">
        <v>373</v>
      </c>
      <c r="D9458">
        <v>47821</v>
      </c>
      <c r="E9458">
        <v>9</v>
      </c>
      <c r="F9458">
        <v>731</v>
      </c>
    </row>
    <row r="9459" spans="1:6" x14ac:dyDescent="0.25">
      <c r="A9459" s="92">
        <v>44931</v>
      </c>
      <c r="B9459" t="s">
        <v>453</v>
      </c>
      <c r="C9459">
        <v>204</v>
      </c>
      <c r="D9459">
        <v>34241</v>
      </c>
      <c r="E9459">
        <v>4</v>
      </c>
      <c r="F9459">
        <v>447</v>
      </c>
    </row>
    <row r="9460" spans="1:6" x14ac:dyDescent="0.25">
      <c r="A9460" s="92">
        <v>44931</v>
      </c>
      <c r="B9460" t="s">
        <v>452</v>
      </c>
      <c r="C9460">
        <v>852</v>
      </c>
      <c r="D9460">
        <v>178355</v>
      </c>
      <c r="E9460">
        <v>18</v>
      </c>
      <c r="F9460">
        <v>2431</v>
      </c>
    </row>
    <row r="9461" spans="1:6" x14ac:dyDescent="0.25">
      <c r="A9461" s="92">
        <v>44931</v>
      </c>
      <c r="B9461" t="s">
        <v>451</v>
      </c>
      <c r="C9461">
        <v>12</v>
      </c>
      <c r="D9461">
        <v>4299</v>
      </c>
    </row>
    <row r="9462" spans="1:6" x14ac:dyDescent="0.25">
      <c r="A9462" s="92">
        <v>44931</v>
      </c>
      <c r="B9462" t="s">
        <v>450</v>
      </c>
      <c r="C9462">
        <v>1311</v>
      </c>
      <c r="D9462">
        <v>251621</v>
      </c>
      <c r="E9462">
        <v>22</v>
      </c>
      <c r="F9462">
        <v>3092</v>
      </c>
    </row>
    <row r="9463" spans="1:6" x14ac:dyDescent="0.25">
      <c r="A9463" s="92">
        <v>44931</v>
      </c>
      <c r="B9463" t="s">
        <v>449</v>
      </c>
      <c r="C9463">
        <v>85</v>
      </c>
      <c r="D9463">
        <v>14437</v>
      </c>
      <c r="E9463">
        <v>6</v>
      </c>
      <c r="F9463">
        <v>183</v>
      </c>
    </row>
    <row r="9464" spans="1:6" x14ac:dyDescent="0.25">
      <c r="A9464" s="92">
        <v>44931</v>
      </c>
      <c r="B9464" t="s">
        <v>448</v>
      </c>
      <c r="C9464">
        <v>889</v>
      </c>
      <c r="D9464">
        <v>167708</v>
      </c>
      <c r="E9464">
        <v>13</v>
      </c>
      <c r="F9464">
        <v>2046</v>
      </c>
    </row>
    <row r="9465" spans="1:6" x14ac:dyDescent="0.25">
      <c r="A9465" s="92">
        <v>44931</v>
      </c>
      <c r="B9465" t="s">
        <v>447</v>
      </c>
      <c r="C9465">
        <v>208</v>
      </c>
      <c r="D9465">
        <v>38800</v>
      </c>
      <c r="E9465">
        <v>2</v>
      </c>
      <c r="F9465">
        <v>425</v>
      </c>
    </row>
    <row r="9466" spans="1:6" x14ac:dyDescent="0.25">
      <c r="A9466" s="92">
        <v>44931</v>
      </c>
      <c r="B9466" t="s">
        <v>446</v>
      </c>
      <c r="C9466">
        <v>2116</v>
      </c>
      <c r="D9466">
        <v>427373</v>
      </c>
      <c r="E9466">
        <v>31</v>
      </c>
      <c r="F9466">
        <v>4557</v>
      </c>
    </row>
    <row r="9467" spans="1:6" x14ac:dyDescent="0.25">
      <c r="A9467" s="92">
        <v>44931</v>
      </c>
      <c r="B9467" t="s">
        <v>445</v>
      </c>
      <c r="C9467">
        <v>18</v>
      </c>
      <c r="D9467">
        <v>3898</v>
      </c>
    </row>
    <row r="9468" spans="1:6" x14ac:dyDescent="0.25">
      <c r="A9468" s="92">
        <v>44931</v>
      </c>
      <c r="B9468" t="s">
        <v>444</v>
      </c>
      <c r="C9468">
        <v>886</v>
      </c>
      <c r="D9468">
        <v>169685</v>
      </c>
      <c r="E9468">
        <v>14</v>
      </c>
      <c r="F9468">
        <v>2186</v>
      </c>
    </row>
    <row r="9469" spans="1:6" x14ac:dyDescent="0.25">
      <c r="A9469" s="92">
        <v>44931</v>
      </c>
      <c r="B9469" t="s">
        <v>443</v>
      </c>
      <c r="C9469">
        <v>838</v>
      </c>
      <c r="D9469">
        <v>140152</v>
      </c>
      <c r="E9469">
        <v>15</v>
      </c>
      <c r="F9469">
        <v>1873</v>
      </c>
    </row>
    <row r="9470" spans="1:6" x14ac:dyDescent="0.25">
      <c r="A9470" s="92">
        <v>44931</v>
      </c>
      <c r="B9470" t="s">
        <v>442</v>
      </c>
      <c r="C9470">
        <v>1115</v>
      </c>
      <c r="D9470">
        <v>262980</v>
      </c>
      <c r="E9470">
        <v>7</v>
      </c>
      <c r="F9470">
        <v>2156</v>
      </c>
    </row>
    <row r="9471" spans="1:6" x14ac:dyDescent="0.25">
      <c r="A9471" s="92">
        <v>44931</v>
      </c>
      <c r="B9471" t="s">
        <v>441</v>
      </c>
      <c r="C9471">
        <v>1146</v>
      </c>
      <c r="D9471">
        <v>235312</v>
      </c>
      <c r="E9471">
        <v>14</v>
      </c>
      <c r="F9471">
        <v>2939</v>
      </c>
    </row>
    <row r="9472" spans="1:6" x14ac:dyDescent="0.25">
      <c r="A9472" s="92">
        <v>44931</v>
      </c>
      <c r="B9472" t="s">
        <v>430</v>
      </c>
      <c r="C9472">
        <v>22</v>
      </c>
      <c r="D9472">
        <v>1630</v>
      </c>
      <c r="E9472">
        <v>0</v>
      </c>
      <c r="F9472">
        <v>5</v>
      </c>
    </row>
    <row r="9473" spans="1:6" x14ac:dyDescent="0.25">
      <c r="A9473" s="92">
        <v>44931</v>
      </c>
      <c r="B9473" t="s">
        <v>440</v>
      </c>
      <c r="E9473">
        <v>2</v>
      </c>
      <c r="F9473">
        <v>26</v>
      </c>
    </row>
    <row r="9474" spans="1:6" x14ac:dyDescent="0.25">
      <c r="A9474" s="92">
        <v>44938</v>
      </c>
      <c r="B9474" t="s">
        <v>454</v>
      </c>
      <c r="C9474">
        <v>304</v>
      </c>
      <c r="D9474">
        <v>48125</v>
      </c>
      <c r="E9474">
        <v>6</v>
      </c>
      <c r="F9474">
        <v>737</v>
      </c>
    </row>
    <row r="9475" spans="1:6" x14ac:dyDescent="0.25">
      <c r="A9475" s="92">
        <v>44938</v>
      </c>
      <c r="B9475" t="s">
        <v>453</v>
      </c>
      <c r="C9475">
        <v>230</v>
      </c>
      <c r="D9475">
        <v>34471</v>
      </c>
      <c r="E9475">
        <v>1</v>
      </c>
      <c r="F9475">
        <v>448</v>
      </c>
    </row>
    <row r="9476" spans="1:6" x14ac:dyDescent="0.25">
      <c r="A9476" s="92">
        <v>44938</v>
      </c>
      <c r="B9476" t="s">
        <v>452</v>
      </c>
      <c r="C9476">
        <v>803</v>
      </c>
      <c r="D9476">
        <v>179158</v>
      </c>
      <c r="E9476">
        <v>14</v>
      </c>
      <c r="F9476">
        <v>2445</v>
      </c>
    </row>
    <row r="9477" spans="1:6" x14ac:dyDescent="0.25">
      <c r="A9477" s="92">
        <v>44938</v>
      </c>
      <c r="B9477" t="s">
        <v>451</v>
      </c>
      <c r="C9477">
        <v>11</v>
      </c>
      <c r="D9477">
        <v>4310</v>
      </c>
    </row>
    <row r="9478" spans="1:6" x14ac:dyDescent="0.25">
      <c r="A9478" s="92">
        <v>44938</v>
      </c>
      <c r="B9478" t="s">
        <v>450</v>
      </c>
      <c r="C9478">
        <v>1237</v>
      </c>
      <c r="D9478">
        <v>252858</v>
      </c>
      <c r="E9478">
        <v>20</v>
      </c>
      <c r="F9478">
        <v>3112</v>
      </c>
    </row>
    <row r="9479" spans="1:6" x14ac:dyDescent="0.25">
      <c r="A9479" s="92">
        <v>44938</v>
      </c>
      <c r="B9479" t="s">
        <v>449</v>
      </c>
      <c r="C9479">
        <v>68</v>
      </c>
      <c r="D9479">
        <v>14505</v>
      </c>
      <c r="E9479">
        <v>3</v>
      </c>
      <c r="F9479">
        <v>186</v>
      </c>
    </row>
    <row r="9480" spans="1:6" x14ac:dyDescent="0.25">
      <c r="A9480" s="92">
        <v>44938</v>
      </c>
      <c r="B9480" t="s">
        <v>448</v>
      </c>
      <c r="C9480">
        <v>788</v>
      </c>
      <c r="D9480">
        <v>168496</v>
      </c>
      <c r="E9480">
        <v>21</v>
      </c>
      <c r="F9480">
        <v>2067</v>
      </c>
    </row>
    <row r="9481" spans="1:6" x14ac:dyDescent="0.25">
      <c r="A9481" s="92">
        <v>44938</v>
      </c>
      <c r="B9481" t="s">
        <v>447</v>
      </c>
      <c r="C9481">
        <v>164</v>
      </c>
      <c r="D9481">
        <v>38964</v>
      </c>
      <c r="E9481">
        <v>4</v>
      </c>
      <c r="F9481">
        <v>429</v>
      </c>
    </row>
    <row r="9482" spans="1:6" x14ac:dyDescent="0.25">
      <c r="A9482" s="92">
        <v>44938</v>
      </c>
      <c r="B9482" t="s">
        <v>446</v>
      </c>
      <c r="C9482">
        <v>2086</v>
      </c>
      <c r="D9482">
        <v>429459</v>
      </c>
      <c r="E9482">
        <v>33</v>
      </c>
      <c r="F9482">
        <v>4590</v>
      </c>
    </row>
    <row r="9483" spans="1:6" x14ac:dyDescent="0.25">
      <c r="A9483" s="92">
        <v>44938</v>
      </c>
      <c r="B9483" t="s">
        <v>445</v>
      </c>
      <c r="C9483">
        <v>14</v>
      </c>
      <c r="D9483">
        <v>3912</v>
      </c>
    </row>
    <row r="9484" spans="1:6" x14ac:dyDescent="0.25">
      <c r="A9484" s="92">
        <v>44938</v>
      </c>
      <c r="B9484" t="s">
        <v>444</v>
      </c>
      <c r="C9484">
        <v>853</v>
      </c>
      <c r="D9484">
        <v>170538</v>
      </c>
      <c r="E9484">
        <v>24</v>
      </c>
      <c r="F9484">
        <v>2210</v>
      </c>
    </row>
    <row r="9485" spans="1:6" x14ac:dyDescent="0.25">
      <c r="A9485" s="92">
        <v>44938</v>
      </c>
      <c r="B9485" t="s">
        <v>443</v>
      </c>
      <c r="C9485">
        <v>657</v>
      </c>
      <c r="D9485">
        <v>140809</v>
      </c>
      <c r="E9485">
        <v>13</v>
      </c>
      <c r="F9485">
        <v>1886</v>
      </c>
    </row>
    <row r="9486" spans="1:6" x14ac:dyDescent="0.25">
      <c r="A9486" s="92">
        <v>44938</v>
      </c>
      <c r="B9486" t="s">
        <v>442</v>
      </c>
      <c r="C9486">
        <v>1086</v>
      </c>
      <c r="D9486">
        <v>264066</v>
      </c>
      <c r="E9486">
        <v>6</v>
      </c>
      <c r="F9486">
        <v>2162</v>
      </c>
    </row>
    <row r="9487" spans="1:6" x14ac:dyDescent="0.25">
      <c r="A9487" s="92">
        <v>44938</v>
      </c>
      <c r="B9487" t="s">
        <v>441</v>
      </c>
      <c r="C9487">
        <v>1058</v>
      </c>
      <c r="D9487">
        <v>236370</v>
      </c>
      <c r="E9487">
        <v>17</v>
      </c>
      <c r="F9487">
        <v>2956</v>
      </c>
    </row>
    <row r="9488" spans="1:6" x14ac:dyDescent="0.25">
      <c r="A9488" s="92">
        <v>44938</v>
      </c>
      <c r="B9488" t="s">
        <v>430</v>
      </c>
      <c r="C9488">
        <v>1</v>
      </c>
      <c r="D9488">
        <v>1631</v>
      </c>
      <c r="E9488">
        <v>0</v>
      </c>
      <c r="F9488">
        <v>5</v>
      </c>
    </row>
    <row r="9489" spans="1:6" x14ac:dyDescent="0.25">
      <c r="A9489" s="92">
        <v>44938</v>
      </c>
      <c r="B9489" t="s">
        <v>440</v>
      </c>
      <c r="E9489">
        <v>0</v>
      </c>
      <c r="F9489">
        <v>26</v>
      </c>
    </row>
    <row r="9490" spans="1:6" x14ac:dyDescent="0.25">
      <c r="A9490" s="92">
        <v>44945</v>
      </c>
      <c r="B9490" t="s">
        <v>454</v>
      </c>
      <c r="C9490">
        <v>245</v>
      </c>
      <c r="D9490">
        <v>48370</v>
      </c>
      <c r="E9490">
        <v>7</v>
      </c>
      <c r="F9490">
        <v>744</v>
      </c>
    </row>
    <row r="9491" spans="1:6" x14ac:dyDescent="0.25">
      <c r="A9491" s="92">
        <v>44945</v>
      </c>
      <c r="B9491" t="s">
        <v>453</v>
      </c>
      <c r="C9491">
        <v>187</v>
      </c>
      <c r="D9491">
        <v>34658</v>
      </c>
      <c r="E9491">
        <v>3</v>
      </c>
      <c r="F9491">
        <v>451</v>
      </c>
    </row>
    <row r="9492" spans="1:6" x14ac:dyDescent="0.25">
      <c r="A9492" s="92">
        <v>44945</v>
      </c>
      <c r="B9492" t="s">
        <v>452</v>
      </c>
      <c r="C9492">
        <v>650</v>
      </c>
      <c r="D9492">
        <v>179808</v>
      </c>
      <c r="E9492">
        <v>24</v>
      </c>
      <c r="F9492">
        <v>2469</v>
      </c>
    </row>
    <row r="9493" spans="1:6" x14ac:dyDescent="0.25">
      <c r="A9493" s="92">
        <v>44945</v>
      </c>
      <c r="B9493" t="s">
        <v>451</v>
      </c>
      <c r="C9493">
        <v>4</v>
      </c>
      <c r="D9493">
        <v>4314</v>
      </c>
    </row>
    <row r="9494" spans="1:6" x14ac:dyDescent="0.25">
      <c r="A9494" s="92">
        <v>44945</v>
      </c>
      <c r="B9494" t="s">
        <v>450</v>
      </c>
      <c r="C9494">
        <v>810</v>
      </c>
      <c r="D9494">
        <v>253668</v>
      </c>
      <c r="E9494">
        <v>25</v>
      </c>
      <c r="F9494">
        <v>3137</v>
      </c>
    </row>
    <row r="9495" spans="1:6" x14ac:dyDescent="0.25">
      <c r="A9495" s="92">
        <v>44945</v>
      </c>
      <c r="B9495" t="s">
        <v>449</v>
      </c>
      <c r="C9495">
        <v>45</v>
      </c>
      <c r="D9495">
        <v>14550</v>
      </c>
      <c r="E9495">
        <v>0</v>
      </c>
      <c r="F9495">
        <v>186</v>
      </c>
    </row>
    <row r="9496" spans="1:6" x14ac:dyDescent="0.25">
      <c r="A9496" s="92">
        <v>44945</v>
      </c>
      <c r="B9496" t="s">
        <v>448</v>
      </c>
      <c r="C9496">
        <v>656</v>
      </c>
      <c r="D9496">
        <v>169152</v>
      </c>
      <c r="E9496">
        <v>9</v>
      </c>
      <c r="F9496">
        <v>2076</v>
      </c>
    </row>
    <row r="9497" spans="1:6" x14ac:dyDescent="0.25">
      <c r="A9497" s="92">
        <v>44945</v>
      </c>
      <c r="B9497" t="s">
        <v>447</v>
      </c>
      <c r="C9497">
        <v>108</v>
      </c>
      <c r="D9497">
        <v>39072</v>
      </c>
      <c r="E9497">
        <v>7</v>
      </c>
      <c r="F9497">
        <v>436</v>
      </c>
    </row>
    <row r="9498" spans="1:6" x14ac:dyDescent="0.25">
      <c r="A9498" s="92">
        <v>44945</v>
      </c>
      <c r="B9498" t="s">
        <v>446</v>
      </c>
      <c r="C9498">
        <v>1403</v>
      </c>
      <c r="D9498">
        <v>430862</v>
      </c>
      <c r="E9498">
        <v>33</v>
      </c>
      <c r="F9498">
        <v>4623</v>
      </c>
    </row>
    <row r="9499" spans="1:6" x14ac:dyDescent="0.25">
      <c r="A9499" s="92">
        <v>44945</v>
      </c>
      <c r="B9499" t="s">
        <v>445</v>
      </c>
      <c r="C9499">
        <v>15</v>
      </c>
      <c r="D9499">
        <v>3927</v>
      </c>
    </row>
    <row r="9500" spans="1:6" x14ac:dyDescent="0.25">
      <c r="A9500" s="92">
        <v>44945</v>
      </c>
      <c r="B9500" t="s">
        <v>444</v>
      </c>
      <c r="C9500">
        <v>556</v>
      </c>
      <c r="D9500">
        <v>171094</v>
      </c>
      <c r="E9500">
        <v>12</v>
      </c>
      <c r="F9500">
        <v>2222</v>
      </c>
    </row>
    <row r="9501" spans="1:6" x14ac:dyDescent="0.25">
      <c r="A9501" s="92">
        <v>44945</v>
      </c>
      <c r="B9501" t="s">
        <v>443</v>
      </c>
      <c r="C9501">
        <v>534</v>
      </c>
      <c r="D9501">
        <v>141343</v>
      </c>
      <c r="E9501">
        <v>9</v>
      </c>
      <c r="F9501">
        <v>1895</v>
      </c>
    </row>
    <row r="9502" spans="1:6" x14ac:dyDescent="0.25">
      <c r="A9502" s="92">
        <v>44945</v>
      </c>
      <c r="B9502" t="s">
        <v>442</v>
      </c>
      <c r="C9502">
        <v>781</v>
      </c>
      <c r="D9502">
        <v>264847</v>
      </c>
      <c r="E9502">
        <v>13</v>
      </c>
      <c r="F9502">
        <v>2175</v>
      </c>
    </row>
    <row r="9503" spans="1:6" x14ac:dyDescent="0.25">
      <c r="A9503" s="92">
        <v>44945</v>
      </c>
      <c r="B9503" t="s">
        <v>441</v>
      </c>
      <c r="C9503">
        <v>811</v>
      </c>
      <c r="D9503">
        <v>237181</v>
      </c>
      <c r="E9503">
        <v>4</v>
      </c>
      <c r="F9503">
        <v>2960</v>
      </c>
    </row>
    <row r="9504" spans="1:6" x14ac:dyDescent="0.25">
      <c r="A9504" s="92">
        <v>44945</v>
      </c>
      <c r="B9504" t="s">
        <v>430</v>
      </c>
      <c r="C9504">
        <v>-1</v>
      </c>
      <c r="D9504">
        <v>1630</v>
      </c>
      <c r="E9504">
        <v>0</v>
      </c>
      <c r="F9504">
        <v>5</v>
      </c>
    </row>
    <row r="9505" spans="1:6" x14ac:dyDescent="0.25">
      <c r="A9505" s="92">
        <v>44945</v>
      </c>
      <c r="B9505" t="s">
        <v>440</v>
      </c>
      <c r="E9505">
        <v>0</v>
      </c>
      <c r="F9505">
        <v>26</v>
      </c>
    </row>
    <row r="9506" spans="1:6" x14ac:dyDescent="0.25">
      <c r="A9506" s="92">
        <v>44952</v>
      </c>
      <c r="B9506" t="s">
        <v>454</v>
      </c>
      <c r="C9506">
        <v>258</v>
      </c>
      <c r="D9506">
        <v>48628</v>
      </c>
      <c r="E9506">
        <v>8</v>
      </c>
      <c r="F9506">
        <v>752</v>
      </c>
    </row>
    <row r="9507" spans="1:6" x14ac:dyDescent="0.25">
      <c r="A9507" s="92">
        <v>44952</v>
      </c>
      <c r="B9507" t="s">
        <v>453</v>
      </c>
      <c r="C9507">
        <v>146</v>
      </c>
      <c r="D9507">
        <v>34804</v>
      </c>
      <c r="E9507">
        <v>7</v>
      </c>
      <c r="F9507">
        <v>458</v>
      </c>
    </row>
    <row r="9508" spans="1:6" x14ac:dyDescent="0.25">
      <c r="A9508" s="92">
        <v>44952</v>
      </c>
      <c r="B9508" t="s">
        <v>452</v>
      </c>
      <c r="C9508">
        <v>549</v>
      </c>
      <c r="D9508">
        <v>180357</v>
      </c>
      <c r="E9508">
        <v>21</v>
      </c>
      <c r="F9508">
        <v>2490</v>
      </c>
    </row>
    <row r="9509" spans="1:6" x14ac:dyDescent="0.25">
      <c r="A9509" s="92">
        <v>44952</v>
      </c>
      <c r="B9509" t="s">
        <v>451</v>
      </c>
      <c r="C9509">
        <v>15</v>
      </c>
      <c r="D9509">
        <v>4329</v>
      </c>
    </row>
    <row r="9510" spans="1:6" x14ac:dyDescent="0.25">
      <c r="A9510" s="92">
        <v>44952</v>
      </c>
      <c r="B9510" t="s">
        <v>450</v>
      </c>
      <c r="C9510">
        <v>613</v>
      </c>
      <c r="D9510">
        <v>254281</v>
      </c>
      <c r="E9510">
        <v>31</v>
      </c>
      <c r="F9510">
        <v>3168</v>
      </c>
    </row>
    <row r="9511" spans="1:6" x14ac:dyDescent="0.25">
      <c r="A9511" s="92">
        <v>44952</v>
      </c>
      <c r="B9511" t="s">
        <v>449</v>
      </c>
      <c r="C9511">
        <v>33</v>
      </c>
      <c r="D9511">
        <v>14583</v>
      </c>
      <c r="E9511">
        <v>1</v>
      </c>
      <c r="F9511">
        <v>187</v>
      </c>
    </row>
    <row r="9512" spans="1:6" x14ac:dyDescent="0.25">
      <c r="A9512" s="92">
        <v>44952</v>
      </c>
      <c r="B9512" t="s">
        <v>448</v>
      </c>
      <c r="C9512">
        <v>631</v>
      </c>
      <c r="D9512">
        <v>169783</v>
      </c>
      <c r="E9512">
        <v>15</v>
      </c>
      <c r="F9512">
        <v>2091</v>
      </c>
    </row>
    <row r="9513" spans="1:6" x14ac:dyDescent="0.25">
      <c r="A9513" s="92">
        <v>44952</v>
      </c>
      <c r="B9513" t="s">
        <v>447</v>
      </c>
      <c r="C9513">
        <v>129</v>
      </c>
      <c r="D9513">
        <v>39201</v>
      </c>
      <c r="E9513">
        <v>1</v>
      </c>
      <c r="F9513">
        <v>437</v>
      </c>
    </row>
    <row r="9514" spans="1:6" x14ac:dyDescent="0.25">
      <c r="A9514" s="92">
        <v>44952</v>
      </c>
      <c r="B9514" t="s">
        <v>446</v>
      </c>
      <c r="C9514">
        <v>1199</v>
      </c>
      <c r="D9514">
        <v>432061</v>
      </c>
      <c r="E9514">
        <v>34</v>
      </c>
      <c r="F9514">
        <v>4657</v>
      </c>
    </row>
    <row r="9515" spans="1:6" x14ac:dyDescent="0.25">
      <c r="A9515" s="92">
        <v>44952</v>
      </c>
      <c r="B9515" t="s">
        <v>445</v>
      </c>
      <c r="C9515">
        <v>5</v>
      </c>
      <c r="D9515">
        <v>3932</v>
      </c>
    </row>
    <row r="9516" spans="1:6" x14ac:dyDescent="0.25">
      <c r="A9516" s="92">
        <v>44952</v>
      </c>
      <c r="B9516" t="s">
        <v>444</v>
      </c>
      <c r="C9516">
        <v>504</v>
      </c>
      <c r="D9516">
        <v>171598</v>
      </c>
      <c r="E9516">
        <v>29</v>
      </c>
      <c r="F9516">
        <v>2251</v>
      </c>
    </row>
    <row r="9517" spans="1:6" x14ac:dyDescent="0.25">
      <c r="A9517" s="92">
        <v>44952</v>
      </c>
      <c r="B9517" t="s">
        <v>443</v>
      </c>
      <c r="C9517">
        <v>429</v>
      </c>
      <c r="D9517">
        <v>141772</v>
      </c>
      <c r="E9517">
        <v>13</v>
      </c>
      <c r="F9517">
        <v>1908</v>
      </c>
    </row>
    <row r="9518" spans="1:6" x14ac:dyDescent="0.25">
      <c r="A9518" s="92">
        <v>44952</v>
      </c>
      <c r="B9518" t="s">
        <v>442</v>
      </c>
      <c r="C9518">
        <v>628</v>
      </c>
      <c r="D9518">
        <v>265475</v>
      </c>
      <c r="E9518">
        <v>13</v>
      </c>
      <c r="F9518">
        <v>2188</v>
      </c>
    </row>
    <row r="9519" spans="1:6" x14ac:dyDescent="0.25">
      <c r="A9519" s="92">
        <v>44952</v>
      </c>
      <c r="B9519" t="s">
        <v>441</v>
      </c>
      <c r="C9519">
        <v>651</v>
      </c>
      <c r="D9519">
        <v>237832</v>
      </c>
      <c r="E9519">
        <v>16</v>
      </c>
      <c r="F9519">
        <v>2976</v>
      </c>
    </row>
    <row r="9520" spans="1:6" x14ac:dyDescent="0.25">
      <c r="A9520" s="92">
        <v>44952</v>
      </c>
      <c r="B9520" t="s">
        <v>430</v>
      </c>
      <c r="C9520">
        <v>7</v>
      </c>
      <c r="D9520">
        <v>1637</v>
      </c>
      <c r="E9520">
        <v>0</v>
      </c>
      <c r="F9520">
        <v>5</v>
      </c>
    </row>
    <row r="9521" spans="1:6" x14ac:dyDescent="0.25">
      <c r="A9521" s="92">
        <v>44952</v>
      </c>
      <c r="B9521" t="s">
        <v>440</v>
      </c>
      <c r="E9521">
        <v>0</v>
      </c>
      <c r="F9521">
        <v>26</v>
      </c>
    </row>
    <row r="9522" spans="1:6" x14ac:dyDescent="0.25">
      <c r="A9522" s="92">
        <v>44959</v>
      </c>
      <c r="B9522" t="s">
        <v>454</v>
      </c>
      <c r="C9522">
        <v>243</v>
      </c>
      <c r="D9522">
        <v>48871</v>
      </c>
      <c r="E9522">
        <v>5</v>
      </c>
      <c r="F9522">
        <v>757</v>
      </c>
    </row>
    <row r="9523" spans="1:6" x14ac:dyDescent="0.25">
      <c r="A9523" s="92">
        <v>44959</v>
      </c>
      <c r="B9523" t="s">
        <v>453</v>
      </c>
      <c r="C9523">
        <v>120</v>
      </c>
      <c r="D9523">
        <v>34924</v>
      </c>
      <c r="E9523">
        <v>7</v>
      </c>
      <c r="F9523">
        <v>465</v>
      </c>
    </row>
    <row r="9524" spans="1:6" x14ac:dyDescent="0.25">
      <c r="A9524" s="92">
        <v>44959</v>
      </c>
      <c r="B9524" t="s">
        <v>452</v>
      </c>
      <c r="C9524">
        <v>471</v>
      </c>
      <c r="D9524">
        <v>180828</v>
      </c>
      <c r="E9524">
        <v>13</v>
      </c>
      <c r="F9524">
        <v>2503</v>
      </c>
    </row>
    <row r="9525" spans="1:6" x14ac:dyDescent="0.25">
      <c r="A9525" s="92">
        <v>44959</v>
      </c>
      <c r="B9525" t="s">
        <v>451</v>
      </c>
      <c r="C9525">
        <v>9</v>
      </c>
      <c r="D9525">
        <v>4338</v>
      </c>
    </row>
    <row r="9526" spans="1:6" x14ac:dyDescent="0.25">
      <c r="A9526" s="92">
        <v>44959</v>
      </c>
      <c r="B9526" t="s">
        <v>450</v>
      </c>
      <c r="C9526">
        <v>624</v>
      </c>
      <c r="D9526">
        <v>254905</v>
      </c>
      <c r="E9526">
        <v>32</v>
      </c>
      <c r="F9526">
        <v>3200</v>
      </c>
    </row>
    <row r="9527" spans="1:6" x14ac:dyDescent="0.25">
      <c r="A9527" s="92">
        <v>44959</v>
      </c>
      <c r="B9527" t="s">
        <v>449</v>
      </c>
      <c r="C9527">
        <v>33</v>
      </c>
      <c r="D9527">
        <v>14616</v>
      </c>
      <c r="E9527">
        <v>1</v>
      </c>
      <c r="F9527">
        <v>188</v>
      </c>
    </row>
    <row r="9528" spans="1:6" x14ac:dyDescent="0.25">
      <c r="A9528" s="92">
        <v>44959</v>
      </c>
      <c r="B9528" t="s">
        <v>448</v>
      </c>
      <c r="C9528">
        <v>515</v>
      </c>
      <c r="D9528">
        <v>170298</v>
      </c>
      <c r="E9528">
        <v>13</v>
      </c>
      <c r="F9528">
        <v>2104</v>
      </c>
    </row>
    <row r="9529" spans="1:6" x14ac:dyDescent="0.25">
      <c r="A9529" s="92">
        <v>44959</v>
      </c>
      <c r="B9529" t="s">
        <v>447</v>
      </c>
      <c r="C9529">
        <v>118</v>
      </c>
      <c r="D9529">
        <v>39319</v>
      </c>
      <c r="E9529">
        <v>2</v>
      </c>
      <c r="F9529">
        <v>439</v>
      </c>
    </row>
    <row r="9530" spans="1:6" x14ac:dyDescent="0.25">
      <c r="A9530" s="92">
        <v>44959</v>
      </c>
      <c r="B9530" t="s">
        <v>446</v>
      </c>
      <c r="C9530">
        <v>1127</v>
      </c>
      <c r="D9530">
        <v>433188</v>
      </c>
      <c r="E9530">
        <v>36</v>
      </c>
      <c r="F9530">
        <v>4693</v>
      </c>
    </row>
    <row r="9531" spans="1:6" x14ac:dyDescent="0.25">
      <c r="A9531" s="92">
        <v>44959</v>
      </c>
      <c r="B9531" t="s">
        <v>445</v>
      </c>
      <c r="C9531">
        <v>2</v>
      </c>
      <c r="D9531">
        <v>3934</v>
      </c>
    </row>
    <row r="9532" spans="1:6" x14ac:dyDescent="0.25">
      <c r="A9532" s="92">
        <v>44959</v>
      </c>
      <c r="B9532" t="s">
        <v>444</v>
      </c>
      <c r="C9532">
        <v>441</v>
      </c>
      <c r="D9532">
        <v>172039</v>
      </c>
      <c r="E9532">
        <v>23</v>
      </c>
      <c r="F9532">
        <v>2274</v>
      </c>
    </row>
    <row r="9533" spans="1:6" x14ac:dyDescent="0.25">
      <c r="A9533" s="92">
        <v>44959</v>
      </c>
      <c r="B9533" t="s">
        <v>443</v>
      </c>
      <c r="C9533">
        <v>392</v>
      </c>
      <c r="D9533">
        <v>142164</v>
      </c>
      <c r="E9533">
        <v>9</v>
      </c>
      <c r="F9533">
        <v>1917</v>
      </c>
    </row>
    <row r="9534" spans="1:6" x14ac:dyDescent="0.25">
      <c r="A9534" s="92">
        <v>44959</v>
      </c>
      <c r="B9534" t="s">
        <v>442</v>
      </c>
      <c r="C9534">
        <v>537</v>
      </c>
      <c r="D9534">
        <v>266012</v>
      </c>
      <c r="E9534">
        <v>16</v>
      </c>
      <c r="F9534">
        <v>2204</v>
      </c>
    </row>
    <row r="9535" spans="1:6" x14ac:dyDescent="0.25">
      <c r="A9535" s="92">
        <v>44959</v>
      </c>
      <c r="B9535" t="s">
        <v>441</v>
      </c>
      <c r="C9535">
        <v>543</v>
      </c>
      <c r="D9535">
        <v>238375</v>
      </c>
      <c r="E9535">
        <v>20</v>
      </c>
      <c r="F9535">
        <v>2996</v>
      </c>
    </row>
    <row r="9536" spans="1:6" x14ac:dyDescent="0.25">
      <c r="A9536" s="92">
        <v>44959</v>
      </c>
      <c r="B9536" t="s">
        <v>430</v>
      </c>
      <c r="C9536">
        <v>-15</v>
      </c>
      <c r="D9536">
        <v>1622</v>
      </c>
      <c r="E9536">
        <v>0</v>
      </c>
      <c r="F9536">
        <v>5</v>
      </c>
    </row>
    <row r="9537" spans="1:6" x14ac:dyDescent="0.25">
      <c r="A9537" s="92">
        <v>44959</v>
      </c>
      <c r="B9537" t="s">
        <v>440</v>
      </c>
      <c r="E9537">
        <v>0</v>
      </c>
      <c r="F9537">
        <v>26</v>
      </c>
    </row>
    <row r="9538" spans="1:6" x14ac:dyDescent="0.25">
      <c r="A9538" s="92">
        <v>44966</v>
      </c>
      <c r="B9538" t="s">
        <v>454</v>
      </c>
      <c r="C9538">
        <v>193</v>
      </c>
      <c r="D9538">
        <v>49064</v>
      </c>
      <c r="E9538">
        <v>8</v>
      </c>
      <c r="F9538">
        <v>765</v>
      </c>
    </row>
    <row r="9539" spans="1:6" x14ac:dyDescent="0.25">
      <c r="A9539" s="92">
        <v>44966</v>
      </c>
      <c r="B9539" t="s">
        <v>453</v>
      </c>
      <c r="C9539">
        <v>72</v>
      </c>
      <c r="D9539">
        <v>34996</v>
      </c>
      <c r="E9539">
        <v>5</v>
      </c>
      <c r="F9539">
        <v>470</v>
      </c>
    </row>
    <row r="9540" spans="1:6" x14ac:dyDescent="0.25">
      <c r="A9540" s="92">
        <v>44966</v>
      </c>
      <c r="B9540" t="s">
        <v>452</v>
      </c>
      <c r="C9540">
        <v>363</v>
      </c>
      <c r="D9540">
        <v>181191</v>
      </c>
      <c r="E9540">
        <v>11</v>
      </c>
      <c r="F9540">
        <v>2514</v>
      </c>
    </row>
    <row r="9541" spans="1:6" x14ac:dyDescent="0.25">
      <c r="A9541" s="92">
        <v>44966</v>
      </c>
      <c r="B9541" t="s">
        <v>451</v>
      </c>
      <c r="C9541">
        <v>8</v>
      </c>
      <c r="D9541">
        <v>4346</v>
      </c>
    </row>
    <row r="9542" spans="1:6" x14ac:dyDescent="0.25">
      <c r="A9542" s="92">
        <v>44966</v>
      </c>
      <c r="B9542" t="s">
        <v>450</v>
      </c>
      <c r="C9542">
        <v>517</v>
      </c>
      <c r="D9542">
        <v>255422</v>
      </c>
      <c r="E9542">
        <v>21</v>
      </c>
      <c r="F9542">
        <v>3221</v>
      </c>
    </row>
    <row r="9543" spans="1:6" x14ac:dyDescent="0.25">
      <c r="A9543" s="92">
        <v>44966</v>
      </c>
      <c r="B9543" t="s">
        <v>449</v>
      </c>
      <c r="C9543">
        <v>26</v>
      </c>
      <c r="D9543">
        <v>14642</v>
      </c>
      <c r="E9543">
        <v>1</v>
      </c>
      <c r="F9543">
        <v>189</v>
      </c>
    </row>
    <row r="9544" spans="1:6" x14ac:dyDescent="0.25">
      <c r="A9544" s="92">
        <v>44966</v>
      </c>
      <c r="B9544" t="s">
        <v>448</v>
      </c>
      <c r="C9544">
        <v>461</v>
      </c>
      <c r="D9544">
        <v>170759</v>
      </c>
      <c r="E9544">
        <v>8</v>
      </c>
      <c r="F9544">
        <v>2112</v>
      </c>
    </row>
    <row r="9545" spans="1:6" x14ac:dyDescent="0.25">
      <c r="A9545" s="92">
        <v>44966</v>
      </c>
      <c r="B9545" t="s">
        <v>447</v>
      </c>
      <c r="C9545">
        <v>100</v>
      </c>
      <c r="D9545">
        <v>39419</v>
      </c>
      <c r="E9545">
        <v>2</v>
      </c>
      <c r="F9545">
        <v>441</v>
      </c>
    </row>
    <row r="9546" spans="1:6" x14ac:dyDescent="0.25">
      <c r="A9546" s="92">
        <v>44966</v>
      </c>
      <c r="B9546" t="s">
        <v>446</v>
      </c>
      <c r="C9546">
        <v>983</v>
      </c>
      <c r="D9546">
        <v>434171</v>
      </c>
      <c r="E9546">
        <v>33</v>
      </c>
      <c r="F9546">
        <v>4726</v>
      </c>
    </row>
    <row r="9547" spans="1:6" x14ac:dyDescent="0.25">
      <c r="A9547" s="92">
        <v>44966</v>
      </c>
      <c r="B9547" t="s">
        <v>445</v>
      </c>
      <c r="C9547">
        <v>5</v>
      </c>
      <c r="D9547">
        <v>3939</v>
      </c>
    </row>
    <row r="9548" spans="1:6" x14ac:dyDescent="0.25">
      <c r="A9548" s="92">
        <v>44966</v>
      </c>
      <c r="B9548" t="s">
        <v>444</v>
      </c>
      <c r="C9548">
        <v>432</v>
      </c>
      <c r="D9548">
        <v>172471</v>
      </c>
      <c r="E9548">
        <v>9</v>
      </c>
      <c r="F9548">
        <v>2283</v>
      </c>
    </row>
    <row r="9549" spans="1:6" x14ac:dyDescent="0.25">
      <c r="A9549" s="92">
        <v>44966</v>
      </c>
      <c r="B9549" t="s">
        <v>443</v>
      </c>
      <c r="C9549">
        <v>390</v>
      </c>
      <c r="D9549">
        <v>142554</v>
      </c>
      <c r="E9549">
        <v>14</v>
      </c>
      <c r="F9549">
        <v>1931</v>
      </c>
    </row>
    <row r="9550" spans="1:6" x14ac:dyDescent="0.25">
      <c r="A9550" s="92">
        <v>44966</v>
      </c>
      <c r="B9550" t="s">
        <v>442</v>
      </c>
      <c r="C9550">
        <v>562</v>
      </c>
      <c r="D9550">
        <v>266574</v>
      </c>
      <c r="E9550">
        <v>5</v>
      </c>
      <c r="F9550">
        <v>2209</v>
      </c>
    </row>
    <row r="9551" spans="1:6" x14ac:dyDescent="0.25">
      <c r="A9551" s="92">
        <v>44966</v>
      </c>
      <c r="B9551" t="s">
        <v>441</v>
      </c>
      <c r="C9551">
        <v>484</v>
      </c>
      <c r="D9551">
        <v>238859</v>
      </c>
      <c r="E9551">
        <v>13</v>
      </c>
      <c r="F9551">
        <v>3009</v>
      </c>
    </row>
    <row r="9552" spans="1:6" x14ac:dyDescent="0.25">
      <c r="A9552" s="92">
        <v>44966</v>
      </c>
      <c r="B9552" t="s">
        <v>430</v>
      </c>
      <c r="C9552">
        <v>-5</v>
      </c>
      <c r="D9552">
        <v>1617</v>
      </c>
      <c r="E9552">
        <v>0</v>
      </c>
      <c r="F9552">
        <v>5</v>
      </c>
    </row>
    <row r="9553" spans="1:6" x14ac:dyDescent="0.25">
      <c r="A9553" s="92">
        <v>44966</v>
      </c>
      <c r="B9553" t="s">
        <v>440</v>
      </c>
      <c r="E9553">
        <v>0</v>
      </c>
      <c r="F9553">
        <v>26</v>
      </c>
    </row>
    <row r="9554" spans="1:6" x14ac:dyDescent="0.25">
      <c r="A9554" s="92">
        <v>44973</v>
      </c>
      <c r="B9554" t="s">
        <v>454</v>
      </c>
      <c r="C9554">
        <v>185</v>
      </c>
      <c r="D9554">
        <v>49249</v>
      </c>
      <c r="E9554">
        <v>4</v>
      </c>
      <c r="F9554">
        <v>769</v>
      </c>
    </row>
    <row r="9555" spans="1:6" x14ac:dyDescent="0.25">
      <c r="A9555" s="92">
        <v>44973</v>
      </c>
      <c r="B9555" t="s">
        <v>453</v>
      </c>
      <c r="C9555">
        <v>107</v>
      </c>
      <c r="D9555">
        <v>35103</v>
      </c>
      <c r="E9555">
        <v>4</v>
      </c>
      <c r="F9555">
        <v>474</v>
      </c>
    </row>
    <row r="9556" spans="1:6" x14ac:dyDescent="0.25">
      <c r="A9556" s="92">
        <v>44973</v>
      </c>
      <c r="B9556" t="s">
        <v>452</v>
      </c>
      <c r="C9556">
        <v>361</v>
      </c>
      <c r="D9556">
        <v>181552</v>
      </c>
      <c r="E9556">
        <v>11</v>
      </c>
      <c r="F9556">
        <v>2525</v>
      </c>
    </row>
    <row r="9557" spans="1:6" x14ac:dyDescent="0.25">
      <c r="A9557" s="92">
        <v>44973</v>
      </c>
      <c r="B9557" t="s">
        <v>451</v>
      </c>
      <c r="C9557">
        <v>5</v>
      </c>
      <c r="D9557">
        <v>4351</v>
      </c>
    </row>
    <row r="9558" spans="1:6" x14ac:dyDescent="0.25">
      <c r="A9558" s="92">
        <v>44973</v>
      </c>
      <c r="B9558" t="s">
        <v>450</v>
      </c>
      <c r="C9558">
        <v>464</v>
      </c>
      <c r="D9558">
        <v>255886</v>
      </c>
      <c r="E9558">
        <v>10</v>
      </c>
      <c r="F9558">
        <v>3231</v>
      </c>
    </row>
    <row r="9559" spans="1:6" x14ac:dyDescent="0.25">
      <c r="A9559" s="92">
        <v>44973</v>
      </c>
      <c r="B9559" t="s">
        <v>449</v>
      </c>
      <c r="C9559">
        <v>28</v>
      </c>
      <c r="D9559">
        <v>14670</v>
      </c>
      <c r="E9559">
        <v>1</v>
      </c>
      <c r="F9559">
        <v>190</v>
      </c>
    </row>
    <row r="9560" spans="1:6" x14ac:dyDescent="0.25">
      <c r="A9560" s="92">
        <v>44973</v>
      </c>
      <c r="B9560" t="s">
        <v>448</v>
      </c>
      <c r="C9560">
        <v>418</v>
      </c>
      <c r="D9560">
        <v>171177</v>
      </c>
      <c r="E9560">
        <v>9</v>
      </c>
      <c r="F9560">
        <v>2121</v>
      </c>
    </row>
    <row r="9561" spans="1:6" x14ac:dyDescent="0.25">
      <c r="A9561" s="92">
        <v>44973</v>
      </c>
      <c r="B9561" t="s">
        <v>447</v>
      </c>
      <c r="C9561">
        <v>87</v>
      </c>
      <c r="D9561">
        <v>39506</v>
      </c>
      <c r="E9561">
        <v>3</v>
      </c>
      <c r="F9561">
        <v>444</v>
      </c>
    </row>
    <row r="9562" spans="1:6" x14ac:dyDescent="0.25">
      <c r="A9562" s="92">
        <v>44973</v>
      </c>
      <c r="B9562" t="s">
        <v>446</v>
      </c>
      <c r="C9562">
        <v>1013</v>
      </c>
      <c r="D9562">
        <v>435184</v>
      </c>
      <c r="E9562">
        <v>35</v>
      </c>
      <c r="F9562">
        <v>4761</v>
      </c>
    </row>
    <row r="9563" spans="1:6" x14ac:dyDescent="0.25">
      <c r="A9563" s="92">
        <v>44973</v>
      </c>
      <c r="B9563" t="s">
        <v>445</v>
      </c>
      <c r="C9563">
        <v>3</v>
      </c>
      <c r="D9563">
        <v>3942</v>
      </c>
    </row>
    <row r="9564" spans="1:6" x14ac:dyDescent="0.25">
      <c r="A9564" s="92">
        <v>44973</v>
      </c>
      <c r="B9564" t="s">
        <v>444</v>
      </c>
      <c r="C9564">
        <v>360</v>
      </c>
      <c r="D9564">
        <v>172831</v>
      </c>
      <c r="E9564">
        <v>14</v>
      </c>
      <c r="F9564">
        <v>2297</v>
      </c>
    </row>
    <row r="9565" spans="1:6" x14ac:dyDescent="0.25">
      <c r="A9565" s="92">
        <v>44973</v>
      </c>
      <c r="B9565" t="s">
        <v>443</v>
      </c>
      <c r="C9565">
        <v>342</v>
      </c>
      <c r="D9565">
        <v>142896</v>
      </c>
      <c r="E9565">
        <v>7</v>
      </c>
      <c r="F9565">
        <v>1938</v>
      </c>
    </row>
    <row r="9566" spans="1:6" x14ac:dyDescent="0.25">
      <c r="A9566" s="92">
        <v>44973</v>
      </c>
      <c r="B9566" t="s">
        <v>442</v>
      </c>
      <c r="C9566">
        <v>508</v>
      </c>
      <c r="D9566">
        <v>267082</v>
      </c>
      <c r="E9566">
        <v>10</v>
      </c>
      <c r="F9566">
        <v>2219</v>
      </c>
    </row>
    <row r="9567" spans="1:6" x14ac:dyDescent="0.25">
      <c r="A9567" s="92">
        <v>44973</v>
      </c>
      <c r="B9567" t="s">
        <v>441</v>
      </c>
      <c r="C9567">
        <v>590</v>
      </c>
      <c r="D9567">
        <v>239449</v>
      </c>
      <c r="E9567">
        <v>19</v>
      </c>
      <c r="F9567">
        <v>3028</v>
      </c>
    </row>
    <row r="9568" spans="1:6" x14ac:dyDescent="0.25">
      <c r="A9568" s="92">
        <v>44973</v>
      </c>
      <c r="B9568" t="s">
        <v>430</v>
      </c>
      <c r="C9568">
        <v>-1</v>
      </c>
      <c r="D9568">
        <v>1616</v>
      </c>
      <c r="E9568">
        <v>1</v>
      </c>
      <c r="F9568">
        <v>6</v>
      </c>
    </row>
    <row r="9569" spans="1:6" x14ac:dyDescent="0.25">
      <c r="A9569" s="92">
        <v>44973</v>
      </c>
      <c r="B9569" t="s">
        <v>440</v>
      </c>
      <c r="E9569">
        <v>0</v>
      </c>
      <c r="F9569">
        <v>26</v>
      </c>
    </row>
    <row r="9570" spans="1:6" x14ac:dyDescent="0.25">
      <c r="A9570" s="92">
        <v>44980</v>
      </c>
      <c r="B9570" t="s">
        <v>454</v>
      </c>
      <c r="C9570">
        <v>120</v>
      </c>
      <c r="D9570">
        <v>49369</v>
      </c>
      <c r="E9570">
        <v>4</v>
      </c>
      <c r="F9570">
        <v>773</v>
      </c>
    </row>
    <row r="9571" spans="1:6" x14ac:dyDescent="0.25">
      <c r="A9571" s="92">
        <v>44980</v>
      </c>
      <c r="B9571" t="s">
        <v>453</v>
      </c>
      <c r="C9571">
        <v>133</v>
      </c>
      <c r="D9571">
        <v>35236</v>
      </c>
      <c r="E9571">
        <v>4</v>
      </c>
      <c r="F9571">
        <v>478</v>
      </c>
    </row>
    <row r="9572" spans="1:6" x14ac:dyDescent="0.25">
      <c r="A9572" s="92">
        <v>44980</v>
      </c>
      <c r="B9572" t="s">
        <v>452</v>
      </c>
      <c r="C9572">
        <v>321</v>
      </c>
      <c r="D9572">
        <v>181873</v>
      </c>
      <c r="E9572">
        <v>12</v>
      </c>
      <c r="F9572">
        <v>2537</v>
      </c>
    </row>
    <row r="9573" spans="1:6" x14ac:dyDescent="0.25">
      <c r="A9573" s="92">
        <v>44980</v>
      </c>
      <c r="B9573" t="s">
        <v>451</v>
      </c>
      <c r="C9573">
        <v>3</v>
      </c>
      <c r="D9573">
        <v>4354</v>
      </c>
    </row>
    <row r="9574" spans="1:6" x14ac:dyDescent="0.25">
      <c r="A9574" s="92">
        <v>44980</v>
      </c>
      <c r="B9574" t="s">
        <v>450</v>
      </c>
      <c r="C9574">
        <v>431</v>
      </c>
      <c r="D9574">
        <v>256317</v>
      </c>
      <c r="E9574">
        <v>13</v>
      </c>
      <c r="F9574">
        <v>3244</v>
      </c>
    </row>
    <row r="9575" spans="1:6" x14ac:dyDescent="0.25">
      <c r="A9575" s="92">
        <v>44980</v>
      </c>
      <c r="B9575" t="s">
        <v>449</v>
      </c>
      <c r="C9575">
        <v>23</v>
      </c>
      <c r="D9575">
        <v>14693</v>
      </c>
      <c r="E9575">
        <v>1</v>
      </c>
      <c r="F9575">
        <v>191</v>
      </c>
    </row>
    <row r="9576" spans="1:6" x14ac:dyDescent="0.25">
      <c r="A9576" s="92">
        <v>44980</v>
      </c>
      <c r="B9576" t="s">
        <v>448</v>
      </c>
      <c r="C9576">
        <v>361</v>
      </c>
      <c r="D9576">
        <v>171538</v>
      </c>
      <c r="E9576">
        <v>8</v>
      </c>
      <c r="F9576">
        <v>2129</v>
      </c>
    </row>
    <row r="9577" spans="1:6" x14ac:dyDescent="0.25">
      <c r="A9577" s="92">
        <v>44980</v>
      </c>
      <c r="B9577" t="s">
        <v>447</v>
      </c>
      <c r="C9577">
        <v>100</v>
      </c>
      <c r="D9577">
        <v>39606</v>
      </c>
      <c r="E9577">
        <v>4</v>
      </c>
      <c r="F9577">
        <v>448</v>
      </c>
    </row>
    <row r="9578" spans="1:6" x14ac:dyDescent="0.25">
      <c r="A9578" s="92">
        <v>44980</v>
      </c>
      <c r="B9578" t="s">
        <v>446</v>
      </c>
      <c r="C9578">
        <v>847</v>
      </c>
      <c r="D9578">
        <v>436031</v>
      </c>
      <c r="E9578">
        <v>17</v>
      </c>
      <c r="F9578">
        <v>4778</v>
      </c>
    </row>
    <row r="9579" spans="1:6" x14ac:dyDescent="0.25">
      <c r="A9579" s="92">
        <v>44980</v>
      </c>
      <c r="B9579" t="s">
        <v>445</v>
      </c>
      <c r="C9579">
        <v>3</v>
      </c>
      <c r="D9579">
        <v>3945</v>
      </c>
    </row>
    <row r="9580" spans="1:6" x14ac:dyDescent="0.25">
      <c r="A9580" s="92">
        <v>44980</v>
      </c>
      <c r="B9580" t="s">
        <v>444</v>
      </c>
      <c r="C9580">
        <v>323</v>
      </c>
      <c r="D9580">
        <v>173154</v>
      </c>
      <c r="E9580">
        <v>13</v>
      </c>
      <c r="F9580">
        <v>2310</v>
      </c>
    </row>
    <row r="9581" spans="1:6" x14ac:dyDescent="0.25">
      <c r="A9581" s="92">
        <v>44980</v>
      </c>
      <c r="B9581" t="s">
        <v>443</v>
      </c>
      <c r="C9581">
        <v>283</v>
      </c>
      <c r="D9581">
        <v>143179</v>
      </c>
      <c r="E9581">
        <v>7</v>
      </c>
      <c r="F9581">
        <v>1945</v>
      </c>
    </row>
    <row r="9582" spans="1:6" x14ac:dyDescent="0.25">
      <c r="A9582" s="92">
        <v>44980</v>
      </c>
      <c r="B9582" t="s">
        <v>442</v>
      </c>
      <c r="C9582">
        <v>420</v>
      </c>
      <c r="D9582">
        <v>267502</v>
      </c>
      <c r="E9582">
        <v>8</v>
      </c>
      <c r="F9582">
        <v>2227</v>
      </c>
    </row>
    <row r="9583" spans="1:6" x14ac:dyDescent="0.25">
      <c r="A9583" s="92">
        <v>44980</v>
      </c>
      <c r="B9583" t="s">
        <v>441</v>
      </c>
      <c r="C9583">
        <v>480</v>
      </c>
      <c r="D9583">
        <v>239929</v>
      </c>
      <c r="E9583">
        <v>12</v>
      </c>
      <c r="F9583">
        <v>3040</v>
      </c>
    </row>
    <row r="9584" spans="1:6" x14ac:dyDescent="0.25">
      <c r="A9584" s="92">
        <v>44980</v>
      </c>
      <c r="B9584" t="s">
        <v>430</v>
      </c>
      <c r="C9584">
        <v>2</v>
      </c>
      <c r="D9584">
        <v>1618</v>
      </c>
      <c r="E9584">
        <v>-1</v>
      </c>
      <c r="F9584">
        <v>5</v>
      </c>
    </row>
    <row r="9585" spans="1:6" x14ac:dyDescent="0.25">
      <c r="A9585" s="92">
        <v>44980</v>
      </c>
      <c r="B9585" t="s">
        <v>440</v>
      </c>
      <c r="E9585">
        <v>0</v>
      </c>
      <c r="F9585">
        <v>26</v>
      </c>
    </row>
    <row r="9586" spans="1:6" x14ac:dyDescent="0.25">
      <c r="A9586" s="92">
        <v>44987</v>
      </c>
      <c r="B9586" t="s">
        <v>454</v>
      </c>
      <c r="C9586">
        <v>124</v>
      </c>
      <c r="D9586">
        <v>49493</v>
      </c>
      <c r="E9586">
        <v>6</v>
      </c>
      <c r="F9586">
        <v>779</v>
      </c>
    </row>
    <row r="9587" spans="1:6" x14ac:dyDescent="0.25">
      <c r="A9587" s="92">
        <v>44987</v>
      </c>
      <c r="B9587" t="s">
        <v>453</v>
      </c>
      <c r="C9587">
        <v>110</v>
      </c>
      <c r="D9587">
        <v>35346</v>
      </c>
      <c r="E9587">
        <v>2</v>
      </c>
      <c r="F9587">
        <v>480</v>
      </c>
    </row>
    <row r="9588" spans="1:6" x14ac:dyDescent="0.25">
      <c r="A9588" s="92">
        <v>44987</v>
      </c>
      <c r="B9588" t="s">
        <v>452</v>
      </c>
      <c r="C9588">
        <v>278</v>
      </c>
      <c r="D9588">
        <v>182151</v>
      </c>
      <c r="E9588">
        <v>12</v>
      </c>
      <c r="F9588">
        <v>2549</v>
      </c>
    </row>
    <row r="9589" spans="1:6" x14ac:dyDescent="0.25">
      <c r="A9589" s="92">
        <v>44987</v>
      </c>
      <c r="B9589" t="s">
        <v>451</v>
      </c>
      <c r="C9589">
        <v>4</v>
      </c>
      <c r="D9589">
        <v>4358</v>
      </c>
    </row>
    <row r="9590" spans="1:6" x14ac:dyDescent="0.25">
      <c r="A9590" s="92">
        <v>44987</v>
      </c>
      <c r="B9590" t="s">
        <v>450</v>
      </c>
      <c r="C9590">
        <v>364</v>
      </c>
      <c r="D9590">
        <v>256681</v>
      </c>
      <c r="E9590">
        <v>17</v>
      </c>
      <c r="F9590">
        <v>3261</v>
      </c>
    </row>
    <row r="9591" spans="1:6" x14ac:dyDescent="0.25">
      <c r="A9591" s="92">
        <v>44987</v>
      </c>
      <c r="B9591" t="s">
        <v>449</v>
      </c>
      <c r="C9591">
        <v>21</v>
      </c>
      <c r="D9591">
        <v>14714</v>
      </c>
      <c r="E9591">
        <v>1</v>
      </c>
      <c r="F9591">
        <v>192</v>
      </c>
    </row>
    <row r="9592" spans="1:6" x14ac:dyDescent="0.25">
      <c r="A9592" s="92">
        <v>44987</v>
      </c>
      <c r="B9592" t="s">
        <v>448</v>
      </c>
      <c r="C9592">
        <v>291</v>
      </c>
      <c r="D9592">
        <v>171829</v>
      </c>
      <c r="E9592">
        <v>9</v>
      </c>
      <c r="F9592">
        <v>2138</v>
      </c>
    </row>
    <row r="9593" spans="1:6" x14ac:dyDescent="0.25">
      <c r="A9593" s="92">
        <v>44987</v>
      </c>
      <c r="B9593" t="s">
        <v>447</v>
      </c>
      <c r="C9593">
        <v>56</v>
      </c>
      <c r="D9593">
        <v>39662</v>
      </c>
      <c r="E9593">
        <v>1</v>
      </c>
      <c r="F9593">
        <v>449</v>
      </c>
    </row>
    <row r="9594" spans="1:6" x14ac:dyDescent="0.25">
      <c r="A9594" s="92">
        <v>44987</v>
      </c>
      <c r="B9594" t="s">
        <v>446</v>
      </c>
      <c r="C9594">
        <v>766</v>
      </c>
      <c r="D9594">
        <v>436797</v>
      </c>
      <c r="E9594">
        <v>32</v>
      </c>
      <c r="F9594">
        <v>4810</v>
      </c>
    </row>
    <row r="9595" spans="1:6" x14ac:dyDescent="0.25">
      <c r="A9595" s="92">
        <v>44987</v>
      </c>
      <c r="B9595" t="s">
        <v>445</v>
      </c>
      <c r="C9595">
        <v>3</v>
      </c>
      <c r="D9595">
        <v>3948</v>
      </c>
    </row>
    <row r="9596" spans="1:6" x14ac:dyDescent="0.25">
      <c r="A9596" s="92">
        <v>44987</v>
      </c>
      <c r="B9596" t="s">
        <v>444</v>
      </c>
      <c r="C9596">
        <v>310</v>
      </c>
      <c r="D9596">
        <v>173464</v>
      </c>
      <c r="E9596">
        <v>10</v>
      </c>
      <c r="F9596">
        <v>2320</v>
      </c>
    </row>
    <row r="9597" spans="1:6" x14ac:dyDescent="0.25">
      <c r="A9597" s="92">
        <v>44987</v>
      </c>
      <c r="B9597" t="s">
        <v>443</v>
      </c>
      <c r="C9597">
        <v>252</v>
      </c>
      <c r="D9597">
        <v>143431</v>
      </c>
      <c r="E9597">
        <v>10</v>
      </c>
      <c r="F9597">
        <v>1955</v>
      </c>
    </row>
    <row r="9598" spans="1:6" x14ac:dyDescent="0.25">
      <c r="A9598" s="92">
        <v>44987</v>
      </c>
      <c r="B9598" t="s">
        <v>442</v>
      </c>
      <c r="C9598">
        <v>372</v>
      </c>
      <c r="D9598">
        <v>267874</v>
      </c>
      <c r="E9598">
        <v>7</v>
      </c>
      <c r="F9598">
        <v>2234</v>
      </c>
    </row>
    <row r="9599" spans="1:6" x14ac:dyDescent="0.25">
      <c r="A9599" s="92">
        <v>44987</v>
      </c>
      <c r="B9599" t="s">
        <v>441</v>
      </c>
      <c r="C9599">
        <v>412</v>
      </c>
      <c r="D9599">
        <v>240341</v>
      </c>
      <c r="E9599">
        <v>11</v>
      </c>
      <c r="F9599">
        <v>3051</v>
      </c>
    </row>
    <row r="9600" spans="1:6" x14ac:dyDescent="0.25">
      <c r="A9600" s="92">
        <v>44987</v>
      </c>
      <c r="B9600" t="s">
        <v>430</v>
      </c>
      <c r="C9600">
        <v>-7</v>
      </c>
      <c r="D9600">
        <v>1611</v>
      </c>
      <c r="E9600">
        <v>0</v>
      </c>
      <c r="F9600">
        <v>5</v>
      </c>
    </row>
    <row r="9601" spans="1:6" x14ac:dyDescent="0.25">
      <c r="A9601" s="92">
        <v>44987</v>
      </c>
      <c r="B9601" t="s">
        <v>440</v>
      </c>
      <c r="E9601">
        <v>0</v>
      </c>
      <c r="F9601">
        <v>26</v>
      </c>
    </row>
    <row r="9602" spans="1:6" x14ac:dyDescent="0.25">
      <c r="A9602" s="92">
        <v>44994</v>
      </c>
      <c r="B9602" t="s">
        <v>454</v>
      </c>
      <c r="C9602">
        <v>124</v>
      </c>
      <c r="D9602">
        <v>49617</v>
      </c>
      <c r="E9602">
        <v>6</v>
      </c>
      <c r="F9602">
        <v>785</v>
      </c>
    </row>
    <row r="9603" spans="1:6" x14ac:dyDescent="0.25">
      <c r="A9603" s="92">
        <v>44994</v>
      </c>
      <c r="B9603" t="s">
        <v>453</v>
      </c>
      <c r="C9603">
        <v>110</v>
      </c>
      <c r="D9603">
        <v>35456</v>
      </c>
      <c r="E9603">
        <v>0</v>
      </c>
      <c r="F9603">
        <v>480</v>
      </c>
    </row>
    <row r="9604" spans="1:6" x14ac:dyDescent="0.25">
      <c r="A9604" s="92">
        <v>44994</v>
      </c>
      <c r="B9604" t="s">
        <v>452</v>
      </c>
      <c r="C9604">
        <v>193</v>
      </c>
      <c r="D9604">
        <v>182344</v>
      </c>
      <c r="E9604">
        <v>6</v>
      </c>
      <c r="F9604">
        <v>2555</v>
      </c>
    </row>
    <row r="9605" spans="1:6" x14ac:dyDescent="0.25">
      <c r="A9605" s="92">
        <v>44994</v>
      </c>
      <c r="B9605" t="s">
        <v>451</v>
      </c>
      <c r="C9605">
        <v>6</v>
      </c>
      <c r="D9605">
        <v>4364</v>
      </c>
    </row>
    <row r="9606" spans="1:6" x14ac:dyDescent="0.25">
      <c r="A9606" s="92">
        <v>44994</v>
      </c>
      <c r="B9606" t="s">
        <v>450</v>
      </c>
      <c r="C9606">
        <v>306</v>
      </c>
      <c r="D9606">
        <v>256987</v>
      </c>
      <c r="E9606">
        <v>11</v>
      </c>
      <c r="F9606">
        <v>3272</v>
      </c>
    </row>
    <row r="9607" spans="1:6" x14ac:dyDescent="0.25">
      <c r="A9607" s="92">
        <v>44994</v>
      </c>
      <c r="B9607" t="s">
        <v>449</v>
      </c>
      <c r="C9607">
        <v>22</v>
      </c>
      <c r="D9607">
        <v>14736</v>
      </c>
      <c r="E9607">
        <v>6</v>
      </c>
      <c r="F9607">
        <v>198</v>
      </c>
    </row>
    <row r="9608" spans="1:6" x14ac:dyDescent="0.25">
      <c r="A9608" s="92">
        <v>44994</v>
      </c>
      <c r="B9608" t="s">
        <v>448</v>
      </c>
      <c r="C9608">
        <v>236</v>
      </c>
      <c r="D9608">
        <v>172065</v>
      </c>
      <c r="E9608">
        <v>0</v>
      </c>
      <c r="F9608">
        <v>2138</v>
      </c>
    </row>
    <row r="9609" spans="1:6" x14ac:dyDescent="0.25">
      <c r="A9609" s="92">
        <v>44994</v>
      </c>
      <c r="B9609" t="s">
        <v>447</v>
      </c>
      <c r="C9609">
        <v>59</v>
      </c>
      <c r="D9609">
        <v>39721</v>
      </c>
      <c r="E9609">
        <v>4</v>
      </c>
      <c r="F9609">
        <v>453</v>
      </c>
    </row>
    <row r="9610" spans="1:6" x14ac:dyDescent="0.25">
      <c r="A9610" s="92">
        <v>44994</v>
      </c>
      <c r="B9610" t="s">
        <v>446</v>
      </c>
      <c r="C9610">
        <v>634</v>
      </c>
      <c r="D9610">
        <v>437431</v>
      </c>
      <c r="E9610">
        <v>12</v>
      </c>
      <c r="F9610">
        <v>4822</v>
      </c>
    </row>
    <row r="9611" spans="1:6" x14ac:dyDescent="0.25">
      <c r="A9611" s="92">
        <v>44994</v>
      </c>
      <c r="B9611" t="s">
        <v>445</v>
      </c>
      <c r="C9611">
        <v>4</v>
      </c>
      <c r="D9611">
        <v>3952</v>
      </c>
    </row>
    <row r="9612" spans="1:6" x14ac:dyDescent="0.25">
      <c r="A9612" s="92">
        <v>44994</v>
      </c>
      <c r="B9612" t="s">
        <v>444</v>
      </c>
      <c r="C9612">
        <v>209</v>
      </c>
      <c r="D9612">
        <v>173673</v>
      </c>
      <c r="E9612">
        <v>10</v>
      </c>
      <c r="F9612">
        <v>2330</v>
      </c>
    </row>
    <row r="9613" spans="1:6" x14ac:dyDescent="0.25">
      <c r="A9613" s="92">
        <v>44994</v>
      </c>
      <c r="B9613" t="s">
        <v>443</v>
      </c>
      <c r="C9613">
        <v>156</v>
      </c>
      <c r="D9613">
        <v>143587</v>
      </c>
      <c r="E9613">
        <v>7</v>
      </c>
      <c r="F9613">
        <v>1962</v>
      </c>
    </row>
    <row r="9614" spans="1:6" x14ac:dyDescent="0.25">
      <c r="A9614" s="92">
        <v>44994</v>
      </c>
      <c r="B9614" t="s">
        <v>442</v>
      </c>
      <c r="C9614">
        <v>284</v>
      </c>
      <c r="D9614">
        <v>268158</v>
      </c>
      <c r="E9614">
        <v>8</v>
      </c>
      <c r="F9614">
        <v>2242</v>
      </c>
    </row>
    <row r="9615" spans="1:6" x14ac:dyDescent="0.25">
      <c r="A9615" s="92">
        <v>44994</v>
      </c>
      <c r="B9615" t="s">
        <v>441</v>
      </c>
      <c r="C9615">
        <v>367</v>
      </c>
      <c r="D9615">
        <v>240708</v>
      </c>
      <c r="E9615">
        <v>14</v>
      </c>
      <c r="F9615">
        <v>3065</v>
      </c>
    </row>
    <row r="9616" spans="1:6" x14ac:dyDescent="0.25">
      <c r="A9616" s="92">
        <v>44994</v>
      </c>
      <c r="B9616" t="s">
        <v>430</v>
      </c>
      <c r="C9616">
        <v>-7</v>
      </c>
      <c r="D9616">
        <v>1604</v>
      </c>
      <c r="E9616">
        <v>0</v>
      </c>
      <c r="F9616">
        <v>5</v>
      </c>
    </row>
    <row r="9617" spans="1:6" x14ac:dyDescent="0.25">
      <c r="A9617" s="92">
        <v>44994</v>
      </c>
      <c r="B9617" t="s">
        <v>440</v>
      </c>
      <c r="E9617">
        <v>0</v>
      </c>
      <c r="F9617">
        <v>26</v>
      </c>
    </row>
    <row r="9618" spans="1:6" x14ac:dyDescent="0.25">
      <c r="A9618" s="92">
        <v>45001</v>
      </c>
      <c r="B9618" t="s">
        <v>454</v>
      </c>
      <c r="C9618">
        <v>135</v>
      </c>
      <c r="D9618">
        <v>49752</v>
      </c>
      <c r="E9618">
        <v>2</v>
      </c>
      <c r="F9618">
        <v>787</v>
      </c>
    </row>
    <row r="9619" spans="1:6" x14ac:dyDescent="0.25">
      <c r="A9619" s="92">
        <v>45001</v>
      </c>
      <c r="B9619" t="s">
        <v>453</v>
      </c>
      <c r="C9619">
        <v>81</v>
      </c>
      <c r="D9619">
        <v>35537</v>
      </c>
      <c r="E9619">
        <v>3</v>
      </c>
      <c r="F9619">
        <v>483</v>
      </c>
    </row>
    <row r="9620" spans="1:6" x14ac:dyDescent="0.25">
      <c r="A9620" s="92">
        <v>45001</v>
      </c>
      <c r="B9620" t="s">
        <v>452</v>
      </c>
      <c r="C9620">
        <v>168</v>
      </c>
      <c r="D9620">
        <v>182512</v>
      </c>
      <c r="E9620">
        <v>9</v>
      </c>
      <c r="F9620">
        <v>2564</v>
      </c>
    </row>
    <row r="9621" spans="1:6" x14ac:dyDescent="0.25">
      <c r="A9621" s="92">
        <v>45001</v>
      </c>
      <c r="B9621" t="s">
        <v>451</v>
      </c>
      <c r="C9621">
        <v>7</v>
      </c>
      <c r="D9621">
        <v>4371</v>
      </c>
    </row>
    <row r="9622" spans="1:6" x14ac:dyDescent="0.25">
      <c r="A9622" s="92">
        <v>45001</v>
      </c>
      <c r="B9622" t="s">
        <v>450</v>
      </c>
      <c r="C9622">
        <v>307</v>
      </c>
      <c r="D9622">
        <v>257294</v>
      </c>
      <c r="E9622">
        <v>6</v>
      </c>
      <c r="F9622">
        <v>3278</v>
      </c>
    </row>
    <row r="9623" spans="1:6" x14ac:dyDescent="0.25">
      <c r="A9623" s="92">
        <v>45001</v>
      </c>
      <c r="B9623" t="s">
        <v>449</v>
      </c>
      <c r="C9623">
        <v>19</v>
      </c>
      <c r="D9623">
        <v>14755</v>
      </c>
      <c r="E9623">
        <v>0</v>
      </c>
      <c r="F9623">
        <v>198</v>
      </c>
    </row>
    <row r="9624" spans="1:6" x14ac:dyDescent="0.25">
      <c r="A9624" s="92">
        <v>45001</v>
      </c>
      <c r="B9624" t="s">
        <v>448</v>
      </c>
      <c r="C9624">
        <v>222</v>
      </c>
      <c r="D9624">
        <v>172287</v>
      </c>
      <c r="E9624">
        <v>4</v>
      </c>
      <c r="F9624">
        <v>2142</v>
      </c>
    </row>
    <row r="9625" spans="1:6" x14ac:dyDescent="0.25">
      <c r="A9625" s="92">
        <v>45001</v>
      </c>
      <c r="B9625" t="s">
        <v>447</v>
      </c>
      <c r="C9625">
        <v>80</v>
      </c>
      <c r="D9625">
        <v>39801</v>
      </c>
      <c r="E9625">
        <v>2</v>
      </c>
      <c r="F9625">
        <v>455</v>
      </c>
    </row>
    <row r="9626" spans="1:6" x14ac:dyDescent="0.25">
      <c r="A9626" s="92">
        <v>45001</v>
      </c>
      <c r="B9626" t="s">
        <v>446</v>
      </c>
      <c r="C9626">
        <v>587</v>
      </c>
      <c r="D9626">
        <v>438018</v>
      </c>
      <c r="E9626">
        <v>10</v>
      </c>
      <c r="F9626">
        <v>4832</v>
      </c>
    </row>
    <row r="9627" spans="1:6" x14ac:dyDescent="0.25">
      <c r="A9627" s="92">
        <v>45001</v>
      </c>
      <c r="B9627" t="s">
        <v>445</v>
      </c>
      <c r="C9627">
        <v>3</v>
      </c>
      <c r="D9627">
        <v>3955</v>
      </c>
    </row>
    <row r="9628" spans="1:6" x14ac:dyDescent="0.25">
      <c r="A9628" s="92">
        <v>45001</v>
      </c>
      <c r="B9628" t="s">
        <v>444</v>
      </c>
      <c r="C9628">
        <v>228</v>
      </c>
      <c r="D9628">
        <v>173901</v>
      </c>
      <c r="E9628">
        <v>6</v>
      </c>
      <c r="F9628">
        <v>2336</v>
      </c>
    </row>
    <row r="9629" spans="1:6" x14ac:dyDescent="0.25">
      <c r="A9629" s="92">
        <v>45001</v>
      </c>
      <c r="B9629" t="s">
        <v>443</v>
      </c>
      <c r="C9629">
        <v>189</v>
      </c>
      <c r="D9629">
        <v>143776</v>
      </c>
      <c r="E9629">
        <v>2</v>
      </c>
      <c r="F9629">
        <v>1964</v>
      </c>
    </row>
    <row r="9630" spans="1:6" x14ac:dyDescent="0.25">
      <c r="A9630" s="92">
        <v>45001</v>
      </c>
      <c r="B9630" t="s">
        <v>442</v>
      </c>
      <c r="C9630">
        <v>258</v>
      </c>
      <c r="D9630">
        <v>268416</v>
      </c>
      <c r="E9630">
        <v>2</v>
      </c>
      <c r="F9630">
        <v>2244</v>
      </c>
    </row>
    <row r="9631" spans="1:6" x14ac:dyDescent="0.25">
      <c r="A9631" s="92">
        <v>45001</v>
      </c>
      <c r="B9631" t="s">
        <v>441</v>
      </c>
      <c r="C9631">
        <v>327</v>
      </c>
      <c r="D9631">
        <v>241035</v>
      </c>
      <c r="E9631">
        <v>13</v>
      </c>
      <c r="F9631">
        <v>3078</v>
      </c>
    </row>
    <row r="9632" spans="1:6" x14ac:dyDescent="0.25">
      <c r="A9632" s="92">
        <v>45001</v>
      </c>
      <c r="B9632" t="s">
        <v>430</v>
      </c>
      <c r="C9632">
        <v>1</v>
      </c>
      <c r="D9632">
        <v>1605</v>
      </c>
      <c r="E9632">
        <v>0</v>
      </c>
      <c r="F9632">
        <v>5</v>
      </c>
    </row>
    <row r="9633" spans="1:6" x14ac:dyDescent="0.25">
      <c r="A9633" s="92">
        <v>45001</v>
      </c>
      <c r="B9633" t="s">
        <v>440</v>
      </c>
      <c r="E9633">
        <v>-1</v>
      </c>
      <c r="F9633">
        <v>25</v>
      </c>
    </row>
    <row r="9634" spans="1:6" x14ac:dyDescent="0.25">
      <c r="A9634" s="92">
        <v>45008</v>
      </c>
      <c r="B9634" t="s">
        <v>454</v>
      </c>
      <c r="C9634">
        <v>97</v>
      </c>
      <c r="D9634">
        <v>49849</v>
      </c>
      <c r="E9634">
        <v>4</v>
      </c>
      <c r="F9634">
        <v>791</v>
      </c>
    </row>
    <row r="9635" spans="1:6" x14ac:dyDescent="0.25">
      <c r="A9635" s="92">
        <v>45008</v>
      </c>
      <c r="B9635" t="s">
        <v>453</v>
      </c>
      <c r="C9635">
        <v>73</v>
      </c>
      <c r="D9635">
        <v>35610</v>
      </c>
      <c r="E9635">
        <v>1</v>
      </c>
      <c r="F9635">
        <v>484</v>
      </c>
    </row>
    <row r="9636" spans="1:6" x14ac:dyDescent="0.25">
      <c r="A9636" s="92">
        <v>45008</v>
      </c>
      <c r="B9636" t="s">
        <v>452</v>
      </c>
      <c r="C9636">
        <v>135</v>
      </c>
      <c r="D9636">
        <v>182647</v>
      </c>
      <c r="E9636">
        <v>3</v>
      </c>
      <c r="F9636">
        <v>2567</v>
      </c>
    </row>
    <row r="9637" spans="1:6" x14ac:dyDescent="0.25">
      <c r="A9637" s="92">
        <v>45008</v>
      </c>
      <c r="B9637" t="s">
        <v>451</v>
      </c>
      <c r="C9637">
        <v>13</v>
      </c>
      <c r="D9637">
        <v>4384</v>
      </c>
    </row>
    <row r="9638" spans="1:6" x14ac:dyDescent="0.25">
      <c r="A9638" s="92">
        <v>45008</v>
      </c>
      <c r="B9638" t="s">
        <v>450</v>
      </c>
      <c r="C9638">
        <v>253</v>
      </c>
      <c r="D9638">
        <v>257547</v>
      </c>
      <c r="E9638">
        <v>9</v>
      </c>
      <c r="F9638">
        <v>3287</v>
      </c>
    </row>
    <row r="9639" spans="1:6" x14ac:dyDescent="0.25">
      <c r="A9639" s="92">
        <v>45008</v>
      </c>
      <c r="B9639" t="s">
        <v>449</v>
      </c>
      <c r="C9639">
        <v>17</v>
      </c>
      <c r="D9639">
        <v>14772</v>
      </c>
      <c r="E9639">
        <v>0</v>
      </c>
      <c r="F9639">
        <v>198</v>
      </c>
    </row>
    <row r="9640" spans="1:6" x14ac:dyDescent="0.25">
      <c r="A9640" s="92">
        <v>45008</v>
      </c>
      <c r="B9640" t="s">
        <v>448</v>
      </c>
      <c r="C9640">
        <v>147</v>
      </c>
      <c r="D9640">
        <v>172434</v>
      </c>
      <c r="E9640">
        <v>3</v>
      </c>
      <c r="F9640">
        <v>2145</v>
      </c>
    </row>
    <row r="9641" spans="1:6" x14ac:dyDescent="0.25">
      <c r="A9641" s="92">
        <v>45008</v>
      </c>
      <c r="B9641" t="s">
        <v>447</v>
      </c>
      <c r="C9641">
        <v>44</v>
      </c>
      <c r="D9641">
        <v>39845</v>
      </c>
      <c r="E9641">
        <v>0</v>
      </c>
      <c r="F9641">
        <v>455</v>
      </c>
    </row>
    <row r="9642" spans="1:6" x14ac:dyDescent="0.25">
      <c r="A9642" s="92">
        <v>45008</v>
      </c>
      <c r="B9642" t="s">
        <v>446</v>
      </c>
      <c r="C9642">
        <v>501</v>
      </c>
      <c r="D9642">
        <v>438519</v>
      </c>
      <c r="E9642">
        <v>10</v>
      </c>
      <c r="F9642">
        <v>4842</v>
      </c>
    </row>
    <row r="9643" spans="1:6" x14ac:dyDescent="0.25">
      <c r="A9643" s="92">
        <v>45008</v>
      </c>
      <c r="B9643" t="s">
        <v>445</v>
      </c>
      <c r="C9643">
        <v>2</v>
      </c>
      <c r="D9643">
        <v>3957</v>
      </c>
    </row>
    <row r="9644" spans="1:6" x14ac:dyDescent="0.25">
      <c r="A9644" s="92">
        <v>45008</v>
      </c>
      <c r="B9644" t="s">
        <v>444</v>
      </c>
      <c r="C9644">
        <v>176</v>
      </c>
      <c r="D9644">
        <v>174077</v>
      </c>
      <c r="E9644">
        <v>4</v>
      </c>
      <c r="F9644">
        <v>2340</v>
      </c>
    </row>
    <row r="9645" spans="1:6" x14ac:dyDescent="0.25">
      <c r="A9645" s="92">
        <v>45008</v>
      </c>
      <c r="B9645" t="s">
        <v>443</v>
      </c>
      <c r="C9645">
        <v>115</v>
      </c>
      <c r="D9645">
        <v>143891</v>
      </c>
      <c r="E9645">
        <v>3</v>
      </c>
      <c r="F9645">
        <v>1967</v>
      </c>
    </row>
    <row r="9646" spans="1:6" x14ac:dyDescent="0.25">
      <c r="A9646" s="92">
        <v>45008</v>
      </c>
      <c r="B9646" t="s">
        <v>442</v>
      </c>
      <c r="C9646">
        <v>230</v>
      </c>
      <c r="D9646">
        <v>268646</v>
      </c>
      <c r="E9646">
        <v>4</v>
      </c>
      <c r="F9646">
        <v>2248</v>
      </c>
    </row>
    <row r="9647" spans="1:6" x14ac:dyDescent="0.25">
      <c r="A9647" s="92">
        <v>45008</v>
      </c>
      <c r="B9647" t="s">
        <v>441</v>
      </c>
      <c r="C9647">
        <v>279</v>
      </c>
      <c r="D9647">
        <v>241314</v>
      </c>
      <c r="E9647">
        <v>9</v>
      </c>
      <c r="F9647">
        <v>3087</v>
      </c>
    </row>
    <row r="9648" spans="1:6" x14ac:dyDescent="0.25">
      <c r="A9648" s="92">
        <v>45008</v>
      </c>
      <c r="B9648" t="s">
        <v>430</v>
      </c>
      <c r="C9648">
        <v>-6</v>
      </c>
      <c r="D9648">
        <v>1599</v>
      </c>
      <c r="E9648">
        <v>0</v>
      </c>
      <c r="F9648">
        <v>5</v>
      </c>
    </row>
    <row r="9649" spans="1:6" x14ac:dyDescent="0.25">
      <c r="A9649" s="92">
        <v>45008</v>
      </c>
      <c r="B9649" t="s">
        <v>440</v>
      </c>
      <c r="E9649">
        <v>0</v>
      </c>
      <c r="F9649">
        <v>25</v>
      </c>
    </row>
    <row r="9650" spans="1:6" x14ac:dyDescent="0.25">
      <c r="A9650" s="92">
        <v>45015</v>
      </c>
      <c r="B9650" t="s">
        <v>454</v>
      </c>
      <c r="C9650">
        <v>97</v>
      </c>
      <c r="D9650">
        <v>49946</v>
      </c>
      <c r="E9650">
        <v>2</v>
      </c>
      <c r="F9650">
        <v>793</v>
      </c>
    </row>
    <row r="9651" spans="1:6" x14ac:dyDescent="0.25">
      <c r="A9651" s="92">
        <v>45015</v>
      </c>
      <c r="B9651" t="s">
        <v>453</v>
      </c>
      <c r="C9651">
        <v>83</v>
      </c>
      <c r="D9651">
        <v>35693</v>
      </c>
      <c r="E9651">
        <v>2</v>
      </c>
      <c r="F9651">
        <v>486</v>
      </c>
    </row>
    <row r="9652" spans="1:6" x14ac:dyDescent="0.25">
      <c r="A9652" s="92">
        <v>45015</v>
      </c>
      <c r="B9652" t="s">
        <v>452</v>
      </c>
      <c r="C9652">
        <v>110</v>
      </c>
      <c r="D9652">
        <v>182757</v>
      </c>
      <c r="E9652">
        <v>1</v>
      </c>
      <c r="F9652">
        <v>2568</v>
      </c>
    </row>
    <row r="9653" spans="1:6" x14ac:dyDescent="0.25">
      <c r="A9653" s="92">
        <v>45015</v>
      </c>
      <c r="B9653" t="s">
        <v>451</v>
      </c>
      <c r="C9653">
        <v>8</v>
      </c>
      <c r="D9653">
        <v>4392</v>
      </c>
    </row>
    <row r="9654" spans="1:6" x14ac:dyDescent="0.25">
      <c r="A9654" s="92">
        <v>45015</v>
      </c>
      <c r="B9654" t="s">
        <v>450</v>
      </c>
      <c r="C9654">
        <v>273</v>
      </c>
      <c r="D9654">
        <v>257820</v>
      </c>
      <c r="E9654">
        <v>7</v>
      </c>
      <c r="F9654">
        <v>3294</v>
      </c>
    </row>
    <row r="9655" spans="1:6" x14ac:dyDescent="0.25">
      <c r="A9655" s="92">
        <v>45015</v>
      </c>
      <c r="B9655" t="s">
        <v>449</v>
      </c>
      <c r="C9655">
        <v>22</v>
      </c>
      <c r="D9655">
        <v>14794</v>
      </c>
      <c r="E9655">
        <v>0</v>
      </c>
      <c r="F9655">
        <v>198</v>
      </c>
    </row>
    <row r="9656" spans="1:6" x14ac:dyDescent="0.25">
      <c r="A9656" s="92">
        <v>45015</v>
      </c>
      <c r="B9656" t="s">
        <v>448</v>
      </c>
      <c r="C9656">
        <v>167</v>
      </c>
      <c r="D9656">
        <v>172601</v>
      </c>
      <c r="E9656">
        <v>4</v>
      </c>
      <c r="F9656">
        <v>2149</v>
      </c>
    </row>
    <row r="9657" spans="1:6" x14ac:dyDescent="0.25">
      <c r="A9657" s="92">
        <v>45015</v>
      </c>
      <c r="B9657" t="s">
        <v>447</v>
      </c>
      <c r="C9657">
        <v>41</v>
      </c>
      <c r="D9657">
        <v>39886</v>
      </c>
      <c r="E9657">
        <v>1</v>
      </c>
      <c r="F9657">
        <v>456</v>
      </c>
    </row>
    <row r="9658" spans="1:6" x14ac:dyDescent="0.25">
      <c r="A9658" s="92">
        <v>45015</v>
      </c>
      <c r="B9658" t="s">
        <v>446</v>
      </c>
      <c r="C9658">
        <v>486</v>
      </c>
      <c r="D9658">
        <v>439005</v>
      </c>
      <c r="E9658">
        <v>21</v>
      </c>
      <c r="F9658">
        <v>4863</v>
      </c>
    </row>
    <row r="9659" spans="1:6" x14ac:dyDescent="0.25">
      <c r="A9659" s="92">
        <v>45015</v>
      </c>
      <c r="B9659" t="s">
        <v>445</v>
      </c>
      <c r="C9659">
        <v>4</v>
      </c>
      <c r="D9659">
        <v>3961</v>
      </c>
    </row>
    <row r="9660" spans="1:6" x14ac:dyDescent="0.25">
      <c r="A9660" s="92">
        <v>45015</v>
      </c>
      <c r="B9660" t="s">
        <v>444</v>
      </c>
      <c r="C9660">
        <v>205</v>
      </c>
      <c r="D9660">
        <v>174282</v>
      </c>
      <c r="E9660">
        <v>8</v>
      </c>
      <c r="F9660">
        <v>2348</v>
      </c>
    </row>
    <row r="9661" spans="1:6" x14ac:dyDescent="0.25">
      <c r="A9661" s="92">
        <v>45015</v>
      </c>
      <c r="B9661" t="s">
        <v>443</v>
      </c>
      <c r="C9661">
        <v>131</v>
      </c>
      <c r="D9661">
        <v>144022</v>
      </c>
      <c r="E9661">
        <v>4</v>
      </c>
      <c r="F9661">
        <v>1971</v>
      </c>
    </row>
    <row r="9662" spans="1:6" x14ac:dyDescent="0.25">
      <c r="A9662" s="92">
        <v>45015</v>
      </c>
      <c r="B9662" t="s">
        <v>442</v>
      </c>
      <c r="C9662">
        <v>191</v>
      </c>
      <c r="D9662">
        <v>268837</v>
      </c>
      <c r="E9662">
        <v>6</v>
      </c>
      <c r="F9662">
        <v>2254</v>
      </c>
    </row>
    <row r="9663" spans="1:6" x14ac:dyDescent="0.25">
      <c r="A9663" s="92">
        <v>45015</v>
      </c>
      <c r="B9663" t="s">
        <v>441</v>
      </c>
      <c r="C9663">
        <v>209</v>
      </c>
      <c r="D9663">
        <v>241523</v>
      </c>
      <c r="E9663">
        <v>10</v>
      </c>
      <c r="F9663">
        <v>3097</v>
      </c>
    </row>
    <row r="9664" spans="1:6" x14ac:dyDescent="0.25">
      <c r="A9664" s="92">
        <v>45015</v>
      </c>
      <c r="B9664" t="s">
        <v>430</v>
      </c>
      <c r="C9664">
        <v>-4</v>
      </c>
      <c r="D9664">
        <v>1595</v>
      </c>
      <c r="E9664">
        <v>0</v>
      </c>
      <c r="F9664">
        <v>5</v>
      </c>
    </row>
    <row r="9665" spans="1:6" x14ac:dyDescent="0.25">
      <c r="A9665" s="92">
        <v>45015</v>
      </c>
      <c r="B9665" t="s">
        <v>440</v>
      </c>
      <c r="E9665">
        <v>0</v>
      </c>
      <c r="F9665">
        <v>25</v>
      </c>
    </row>
    <row r="9666" spans="1:6" x14ac:dyDescent="0.25">
      <c r="A9666" s="92">
        <v>45022</v>
      </c>
      <c r="B9666" t="s">
        <v>454</v>
      </c>
      <c r="C9666">
        <v>116</v>
      </c>
      <c r="D9666">
        <v>50062</v>
      </c>
      <c r="E9666">
        <v>6</v>
      </c>
      <c r="F9666">
        <v>799</v>
      </c>
    </row>
    <row r="9667" spans="1:6" x14ac:dyDescent="0.25">
      <c r="A9667" s="92">
        <v>45022</v>
      </c>
      <c r="B9667" t="s">
        <v>453</v>
      </c>
      <c r="C9667">
        <v>45</v>
      </c>
      <c r="D9667">
        <v>35738</v>
      </c>
      <c r="E9667">
        <v>3</v>
      </c>
      <c r="F9667">
        <v>489</v>
      </c>
    </row>
    <row r="9668" spans="1:6" x14ac:dyDescent="0.25">
      <c r="A9668" s="92">
        <v>45022</v>
      </c>
      <c r="B9668" t="s">
        <v>452</v>
      </c>
      <c r="C9668">
        <v>102</v>
      </c>
      <c r="D9668">
        <v>182859</v>
      </c>
      <c r="E9668">
        <v>5</v>
      </c>
      <c r="F9668">
        <v>2573</v>
      </c>
    </row>
    <row r="9669" spans="1:6" x14ac:dyDescent="0.25">
      <c r="A9669" s="92">
        <v>45022</v>
      </c>
      <c r="B9669" t="s">
        <v>451</v>
      </c>
      <c r="C9669">
        <v>9</v>
      </c>
      <c r="D9669">
        <v>4401</v>
      </c>
    </row>
    <row r="9670" spans="1:6" x14ac:dyDescent="0.25">
      <c r="A9670" s="92">
        <v>45022</v>
      </c>
      <c r="B9670" t="s">
        <v>450</v>
      </c>
      <c r="C9670">
        <v>222</v>
      </c>
      <c r="D9670">
        <v>258042</v>
      </c>
      <c r="E9670">
        <v>4</v>
      </c>
      <c r="F9670">
        <v>3298</v>
      </c>
    </row>
    <row r="9671" spans="1:6" x14ac:dyDescent="0.25">
      <c r="A9671" s="92">
        <v>45022</v>
      </c>
      <c r="B9671" t="s">
        <v>449</v>
      </c>
      <c r="C9671">
        <v>22</v>
      </c>
      <c r="D9671">
        <v>14816</v>
      </c>
      <c r="E9671">
        <v>0</v>
      </c>
      <c r="F9671">
        <v>198</v>
      </c>
    </row>
    <row r="9672" spans="1:6" x14ac:dyDescent="0.25">
      <c r="A9672" s="92">
        <v>45022</v>
      </c>
      <c r="B9672" t="s">
        <v>448</v>
      </c>
      <c r="C9672">
        <v>175</v>
      </c>
      <c r="D9672">
        <v>172776</v>
      </c>
      <c r="E9672">
        <v>5</v>
      </c>
      <c r="F9672">
        <v>2154</v>
      </c>
    </row>
    <row r="9673" spans="1:6" x14ac:dyDescent="0.25">
      <c r="A9673" s="92">
        <v>45022</v>
      </c>
      <c r="B9673" t="s">
        <v>447</v>
      </c>
      <c r="C9673">
        <v>29</v>
      </c>
      <c r="D9673">
        <v>39915</v>
      </c>
      <c r="E9673">
        <v>0</v>
      </c>
      <c r="F9673">
        <v>456</v>
      </c>
    </row>
    <row r="9674" spans="1:6" x14ac:dyDescent="0.25">
      <c r="A9674" s="92">
        <v>45022</v>
      </c>
      <c r="B9674" t="s">
        <v>446</v>
      </c>
      <c r="C9674">
        <v>457</v>
      </c>
      <c r="D9674">
        <v>439462</v>
      </c>
      <c r="E9674">
        <v>3</v>
      </c>
      <c r="F9674">
        <v>4866</v>
      </c>
    </row>
    <row r="9675" spans="1:6" x14ac:dyDescent="0.25">
      <c r="A9675" s="92">
        <v>45022</v>
      </c>
      <c r="B9675" t="s">
        <v>445</v>
      </c>
      <c r="C9675">
        <v>5</v>
      </c>
      <c r="D9675">
        <v>3966</v>
      </c>
    </row>
    <row r="9676" spans="1:6" x14ac:dyDescent="0.25">
      <c r="A9676" s="92">
        <v>45022</v>
      </c>
      <c r="B9676" t="s">
        <v>444</v>
      </c>
      <c r="C9676">
        <v>197</v>
      </c>
      <c r="D9676">
        <v>174479</v>
      </c>
      <c r="E9676">
        <v>0</v>
      </c>
      <c r="F9676">
        <v>2348</v>
      </c>
    </row>
    <row r="9677" spans="1:6" x14ac:dyDescent="0.25">
      <c r="A9677" s="92">
        <v>45022</v>
      </c>
      <c r="B9677" t="s">
        <v>443</v>
      </c>
      <c r="C9677">
        <v>107</v>
      </c>
      <c r="D9677">
        <v>144129</v>
      </c>
      <c r="E9677">
        <v>1</v>
      </c>
      <c r="F9677">
        <v>1972</v>
      </c>
    </row>
    <row r="9678" spans="1:6" x14ac:dyDescent="0.25">
      <c r="A9678" s="92">
        <v>45022</v>
      </c>
      <c r="B9678" t="s">
        <v>442</v>
      </c>
      <c r="C9678">
        <v>172</v>
      </c>
      <c r="D9678">
        <v>269009</v>
      </c>
      <c r="E9678">
        <v>1</v>
      </c>
      <c r="F9678">
        <v>2255</v>
      </c>
    </row>
    <row r="9679" spans="1:6" x14ac:dyDescent="0.25">
      <c r="A9679" s="92">
        <v>45022</v>
      </c>
      <c r="B9679" t="s">
        <v>441</v>
      </c>
      <c r="C9679">
        <v>195</v>
      </c>
      <c r="D9679">
        <v>241718</v>
      </c>
      <c r="E9679">
        <v>6</v>
      </c>
      <c r="F9679">
        <v>3103</v>
      </c>
    </row>
    <row r="9680" spans="1:6" x14ac:dyDescent="0.25">
      <c r="A9680" s="92">
        <v>45022</v>
      </c>
      <c r="B9680" t="s">
        <v>430</v>
      </c>
      <c r="C9680">
        <v>-8</v>
      </c>
      <c r="D9680">
        <v>1587</v>
      </c>
      <c r="E9680">
        <v>0</v>
      </c>
      <c r="F9680">
        <v>5</v>
      </c>
    </row>
    <row r="9681" spans="1:6" x14ac:dyDescent="0.25">
      <c r="A9681" s="92">
        <v>45022</v>
      </c>
      <c r="B9681" t="s">
        <v>440</v>
      </c>
      <c r="E9681">
        <v>0</v>
      </c>
      <c r="F9681">
        <v>25</v>
      </c>
    </row>
    <row r="9682" spans="1:6" x14ac:dyDescent="0.25">
      <c r="A9682" s="92">
        <v>45029</v>
      </c>
      <c r="B9682" t="s">
        <v>454</v>
      </c>
      <c r="C9682">
        <v>90</v>
      </c>
      <c r="D9682">
        <v>50152</v>
      </c>
      <c r="E9682">
        <v>1</v>
      </c>
      <c r="F9682">
        <v>800</v>
      </c>
    </row>
    <row r="9683" spans="1:6" x14ac:dyDescent="0.25">
      <c r="A9683" s="92">
        <v>45029</v>
      </c>
      <c r="B9683" t="s">
        <v>453</v>
      </c>
      <c r="C9683">
        <v>69</v>
      </c>
      <c r="D9683">
        <v>35807</v>
      </c>
      <c r="E9683">
        <v>1</v>
      </c>
      <c r="F9683">
        <v>490</v>
      </c>
    </row>
    <row r="9684" spans="1:6" x14ac:dyDescent="0.25">
      <c r="A9684" s="92">
        <v>45029</v>
      </c>
      <c r="B9684" t="s">
        <v>452</v>
      </c>
      <c r="C9684">
        <v>88</v>
      </c>
      <c r="D9684">
        <v>182947</v>
      </c>
      <c r="E9684">
        <v>4</v>
      </c>
      <c r="F9684">
        <v>2577</v>
      </c>
    </row>
    <row r="9685" spans="1:6" x14ac:dyDescent="0.25">
      <c r="A9685" s="92">
        <v>45029</v>
      </c>
      <c r="B9685" t="s">
        <v>451</v>
      </c>
      <c r="C9685">
        <v>4</v>
      </c>
      <c r="D9685">
        <v>4405</v>
      </c>
    </row>
    <row r="9686" spans="1:6" x14ac:dyDescent="0.25">
      <c r="A9686" s="92">
        <v>45029</v>
      </c>
      <c r="B9686" t="s">
        <v>450</v>
      </c>
      <c r="C9686">
        <v>201</v>
      </c>
      <c r="D9686">
        <v>258243</v>
      </c>
      <c r="E9686">
        <v>3</v>
      </c>
      <c r="F9686">
        <v>3301</v>
      </c>
    </row>
    <row r="9687" spans="1:6" x14ac:dyDescent="0.25">
      <c r="A9687" s="92">
        <v>45029</v>
      </c>
      <c r="B9687" t="s">
        <v>449</v>
      </c>
      <c r="C9687">
        <v>12</v>
      </c>
      <c r="D9687">
        <v>14828</v>
      </c>
      <c r="E9687">
        <v>0</v>
      </c>
      <c r="F9687">
        <v>198</v>
      </c>
    </row>
    <row r="9688" spans="1:6" x14ac:dyDescent="0.25">
      <c r="A9688" s="92">
        <v>45029</v>
      </c>
      <c r="B9688" t="s">
        <v>448</v>
      </c>
      <c r="C9688">
        <v>124</v>
      </c>
      <c r="D9688">
        <v>172900</v>
      </c>
      <c r="E9688">
        <v>1</v>
      </c>
      <c r="F9688">
        <v>2155</v>
      </c>
    </row>
    <row r="9689" spans="1:6" x14ac:dyDescent="0.25">
      <c r="A9689" s="92">
        <v>45029</v>
      </c>
      <c r="B9689" t="s">
        <v>447</v>
      </c>
      <c r="C9689">
        <v>38</v>
      </c>
      <c r="D9689">
        <v>39953</v>
      </c>
      <c r="E9689">
        <v>0</v>
      </c>
      <c r="F9689">
        <v>456</v>
      </c>
    </row>
    <row r="9690" spans="1:6" x14ac:dyDescent="0.25">
      <c r="A9690" s="92">
        <v>45029</v>
      </c>
      <c r="B9690" t="s">
        <v>446</v>
      </c>
      <c r="C9690">
        <v>396</v>
      </c>
      <c r="D9690">
        <v>439858</v>
      </c>
      <c r="E9690">
        <v>10</v>
      </c>
      <c r="F9690">
        <v>4876</v>
      </c>
    </row>
    <row r="9691" spans="1:6" x14ac:dyDescent="0.25">
      <c r="A9691" s="92">
        <v>45029</v>
      </c>
      <c r="B9691" t="s">
        <v>445</v>
      </c>
      <c r="C9691">
        <v>0</v>
      </c>
      <c r="D9691">
        <v>3966</v>
      </c>
    </row>
    <row r="9692" spans="1:6" x14ac:dyDescent="0.25">
      <c r="A9692" s="92">
        <v>45029</v>
      </c>
      <c r="B9692" t="s">
        <v>444</v>
      </c>
      <c r="C9692">
        <v>136</v>
      </c>
      <c r="D9692">
        <v>174615</v>
      </c>
      <c r="E9692">
        <v>4</v>
      </c>
      <c r="F9692">
        <v>2352</v>
      </c>
    </row>
    <row r="9693" spans="1:6" x14ac:dyDescent="0.25">
      <c r="A9693" s="92">
        <v>45029</v>
      </c>
      <c r="B9693" t="s">
        <v>443</v>
      </c>
      <c r="C9693">
        <v>98</v>
      </c>
      <c r="D9693">
        <v>144227</v>
      </c>
      <c r="E9693">
        <v>3</v>
      </c>
      <c r="F9693">
        <v>1975</v>
      </c>
    </row>
    <row r="9694" spans="1:6" x14ac:dyDescent="0.25">
      <c r="A9694" s="92">
        <v>45029</v>
      </c>
      <c r="B9694" t="s">
        <v>442</v>
      </c>
      <c r="C9694">
        <v>148</v>
      </c>
      <c r="D9694">
        <v>269157</v>
      </c>
      <c r="E9694">
        <v>0</v>
      </c>
      <c r="F9694">
        <v>2255</v>
      </c>
    </row>
    <row r="9695" spans="1:6" x14ac:dyDescent="0.25">
      <c r="A9695" s="92">
        <v>45029</v>
      </c>
      <c r="B9695" t="s">
        <v>441</v>
      </c>
      <c r="C9695">
        <v>167</v>
      </c>
      <c r="D9695">
        <v>241885</v>
      </c>
      <c r="E9695">
        <v>5</v>
      </c>
      <c r="F9695">
        <v>3108</v>
      </c>
    </row>
    <row r="9696" spans="1:6" x14ac:dyDescent="0.25">
      <c r="A9696" s="92">
        <v>45029</v>
      </c>
      <c r="B9696" t="s">
        <v>430</v>
      </c>
      <c r="C9696">
        <v>-2</v>
      </c>
      <c r="D9696">
        <v>1585</v>
      </c>
      <c r="E9696">
        <v>0</v>
      </c>
      <c r="F9696">
        <v>5</v>
      </c>
    </row>
    <row r="9697" spans="1:6" x14ac:dyDescent="0.25">
      <c r="A9697" s="92">
        <v>45029</v>
      </c>
      <c r="B9697" t="s">
        <v>440</v>
      </c>
      <c r="E9697">
        <v>0</v>
      </c>
      <c r="F9697">
        <v>25</v>
      </c>
    </row>
    <row r="9698" spans="1:6" x14ac:dyDescent="0.25">
      <c r="A9698" s="92">
        <v>45036</v>
      </c>
      <c r="B9698" t="s">
        <v>454</v>
      </c>
      <c r="C9698">
        <v>69</v>
      </c>
      <c r="D9698">
        <v>50221</v>
      </c>
      <c r="E9698">
        <v>0</v>
      </c>
      <c r="F9698">
        <v>800</v>
      </c>
    </row>
    <row r="9699" spans="1:6" x14ac:dyDescent="0.25">
      <c r="A9699" s="92">
        <v>45036</v>
      </c>
      <c r="B9699" t="s">
        <v>453</v>
      </c>
      <c r="C9699">
        <v>44</v>
      </c>
      <c r="D9699">
        <v>35851</v>
      </c>
      <c r="E9699">
        <v>0</v>
      </c>
      <c r="F9699">
        <v>490</v>
      </c>
    </row>
    <row r="9700" spans="1:6" x14ac:dyDescent="0.25">
      <c r="A9700" s="92">
        <v>45036</v>
      </c>
      <c r="B9700" t="s">
        <v>452</v>
      </c>
      <c r="C9700">
        <v>70</v>
      </c>
      <c r="D9700">
        <v>183017</v>
      </c>
      <c r="E9700">
        <v>3</v>
      </c>
      <c r="F9700">
        <v>2580</v>
      </c>
    </row>
    <row r="9701" spans="1:6" x14ac:dyDescent="0.25">
      <c r="A9701" s="92">
        <v>45036</v>
      </c>
      <c r="B9701" t="s">
        <v>451</v>
      </c>
      <c r="C9701">
        <v>4</v>
      </c>
      <c r="D9701">
        <v>4409</v>
      </c>
    </row>
    <row r="9702" spans="1:6" x14ac:dyDescent="0.25">
      <c r="A9702" s="92">
        <v>45036</v>
      </c>
      <c r="B9702" t="s">
        <v>450</v>
      </c>
      <c r="C9702">
        <v>161</v>
      </c>
      <c r="D9702">
        <v>258404</v>
      </c>
      <c r="E9702">
        <v>6</v>
      </c>
      <c r="F9702">
        <v>3307</v>
      </c>
    </row>
    <row r="9703" spans="1:6" x14ac:dyDescent="0.25">
      <c r="A9703" s="92">
        <v>45036</v>
      </c>
      <c r="B9703" t="s">
        <v>449</v>
      </c>
      <c r="C9703">
        <v>9</v>
      </c>
      <c r="D9703">
        <v>14837</v>
      </c>
      <c r="E9703">
        <v>0</v>
      </c>
      <c r="F9703">
        <v>198</v>
      </c>
    </row>
    <row r="9704" spans="1:6" x14ac:dyDescent="0.25">
      <c r="A9704" s="92">
        <v>45036</v>
      </c>
      <c r="B9704" t="s">
        <v>448</v>
      </c>
      <c r="C9704">
        <v>110</v>
      </c>
      <c r="D9704">
        <v>173010</v>
      </c>
      <c r="E9704">
        <v>1</v>
      </c>
      <c r="F9704">
        <v>2156</v>
      </c>
    </row>
    <row r="9705" spans="1:6" x14ac:dyDescent="0.25">
      <c r="A9705" s="92">
        <v>45036</v>
      </c>
      <c r="B9705" t="s">
        <v>447</v>
      </c>
      <c r="C9705">
        <v>22</v>
      </c>
      <c r="D9705">
        <v>39975</v>
      </c>
      <c r="E9705">
        <v>1</v>
      </c>
      <c r="F9705">
        <v>457</v>
      </c>
    </row>
    <row r="9706" spans="1:6" x14ac:dyDescent="0.25">
      <c r="A9706" s="92">
        <v>45036</v>
      </c>
      <c r="B9706" t="s">
        <v>446</v>
      </c>
      <c r="C9706">
        <v>350</v>
      </c>
      <c r="D9706">
        <v>440208</v>
      </c>
      <c r="E9706">
        <v>6</v>
      </c>
      <c r="F9706">
        <v>4882</v>
      </c>
    </row>
    <row r="9707" spans="1:6" x14ac:dyDescent="0.25">
      <c r="A9707" s="92">
        <v>45036</v>
      </c>
      <c r="B9707" t="s">
        <v>445</v>
      </c>
      <c r="C9707">
        <v>4</v>
      </c>
      <c r="D9707">
        <v>3970</v>
      </c>
    </row>
    <row r="9708" spans="1:6" x14ac:dyDescent="0.25">
      <c r="A9708" s="92">
        <v>45036</v>
      </c>
      <c r="B9708" t="s">
        <v>444</v>
      </c>
      <c r="C9708">
        <v>112</v>
      </c>
      <c r="D9708">
        <v>174727</v>
      </c>
      <c r="E9708">
        <v>7</v>
      </c>
      <c r="F9708">
        <v>2359</v>
      </c>
    </row>
    <row r="9709" spans="1:6" x14ac:dyDescent="0.25">
      <c r="A9709" s="92">
        <v>45036</v>
      </c>
      <c r="B9709" t="s">
        <v>443</v>
      </c>
      <c r="C9709">
        <v>71</v>
      </c>
      <c r="D9709">
        <v>144298</v>
      </c>
      <c r="E9709">
        <v>0</v>
      </c>
      <c r="F9709">
        <v>1975</v>
      </c>
    </row>
    <row r="9710" spans="1:6" x14ac:dyDescent="0.25">
      <c r="A9710" s="92">
        <v>45036</v>
      </c>
      <c r="B9710" t="s">
        <v>442</v>
      </c>
      <c r="C9710">
        <v>108</v>
      </c>
      <c r="D9710">
        <v>269265</v>
      </c>
      <c r="E9710">
        <v>2</v>
      </c>
      <c r="F9710">
        <v>2257</v>
      </c>
    </row>
    <row r="9711" spans="1:6" x14ac:dyDescent="0.25">
      <c r="A9711" s="92">
        <v>45036</v>
      </c>
      <c r="B9711" t="s">
        <v>441</v>
      </c>
      <c r="C9711">
        <v>117</v>
      </c>
      <c r="D9711">
        <v>242002</v>
      </c>
      <c r="E9711">
        <v>2</v>
      </c>
      <c r="F9711">
        <v>3110</v>
      </c>
    </row>
    <row r="9712" spans="1:6" x14ac:dyDescent="0.25">
      <c r="A9712" s="92">
        <v>45036</v>
      </c>
      <c r="B9712" t="s">
        <v>430</v>
      </c>
      <c r="C9712">
        <v>-9</v>
      </c>
      <c r="D9712">
        <v>1576</v>
      </c>
      <c r="E9712">
        <v>0</v>
      </c>
      <c r="F9712">
        <v>5</v>
      </c>
    </row>
    <row r="9713" spans="1:6" x14ac:dyDescent="0.25">
      <c r="A9713" s="92">
        <v>45036</v>
      </c>
      <c r="B9713" t="s">
        <v>440</v>
      </c>
      <c r="E9713">
        <v>0</v>
      </c>
      <c r="F9713">
        <v>25</v>
      </c>
    </row>
    <row r="9714" spans="1:6" x14ac:dyDescent="0.25">
      <c r="A9714" s="92">
        <v>45043</v>
      </c>
      <c r="B9714" t="s">
        <v>454</v>
      </c>
      <c r="C9714">
        <v>49</v>
      </c>
      <c r="D9714">
        <v>50270</v>
      </c>
      <c r="E9714">
        <v>0</v>
      </c>
      <c r="F9714">
        <v>800</v>
      </c>
    </row>
    <row r="9715" spans="1:6" x14ac:dyDescent="0.25">
      <c r="A9715" s="92">
        <v>45043</v>
      </c>
      <c r="B9715" t="s">
        <v>453</v>
      </c>
      <c r="C9715">
        <v>44</v>
      </c>
      <c r="D9715">
        <v>35895</v>
      </c>
      <c r="E9715">
        <v>0</v>
      </c>
      <c r="F9715">
        <v>490</v>
      </c>
    </row>
    <row r="9716" spans="1:6" x14ac:dyDescent="0.25">
      <c r="A9716" s="92">
        <v>45043</v>
      </c>
      <c r="B9716" t="s">
        <v>452</v>
      </c>
      <c r="C9716">
        <v>55</v>
      </c>
      <c r="D9716">
        <v>183072</v>
      </c>
      <c r="E9716">
        <v>1</v>
      </c>
      <c r="F9716">
        <v>2581</v>
      </c>
    </row>
    <row r="9717" spans="1:6" x14ac:dyDescent="0.25">
      <c r="A9717" s="92">
        <v>45043</v>
      </c>
      <c r="B9717" t="s">
        <v>451</v>
      </c>
      <c r="C9717">
        <v>4</v>
      </c>
      <c r="D9717">
        <v>4413</v>
      </c>
    </row>
    <row r="9718" spans="1:6" x14ac:dyDescent="0.25">
      <c r="A9718" s="92">
        <v>45043</v>
      </c>
      <c r="B9718" t="s">
        <v>450</v>
      </c>
      <c r="C9718">
        <v>124</v>
      </c>
      <c r="D9718">
        <v>258528</v>
      </c>
      <c r="E9718">
        <v>-1</v>
      </c>
      <c r="F9718">
        <v>3306</v>
      </c>
    </row>
    <row r="9719" spans="1:6" x14ac:dyDescent="0.25">
      <c r="A9719" s="92">
        <v>45043</v>
      </c>
      <c r="B9719" t="s">
        <v>449</v>
      </c>
      <c r="C9719">
        <v>9</v>
      </c>
      <c r="D9719">
        <v>14846</v>
      </c>
      <c r="E9719">
        <v>0</v>
      </c>
      <c r="F9719">
        <v>198</v>
      </c>
    </row>
    <row r="9720" spans="1:6" x14ac:dyDescent="0.25">
      <c r="A9720" s="92">
        <v>45043</v>
      </c>
      <c r="B9720" t="s">
        <v>448</v>
      </c>
      <c r="C9720">
        <v>90</v>
      </c>
      <c r="D9720">
        <v>173100</v>
      </c>
      <c r="E9720">
        <v>2</v>
      </c>
      <c r="F9720">
        <v>2158</v>
      </c>
    </row>
    <row r="9721" spans="1:6" x14ac:dyDescent="0.25">
      <c r="A9721" s="92">
        <v>45043</v>
      </c>
      <c r="B9721" t="s">
        <v>447</v>
      </c>
      <c r="C9721">
        <v>30</v>
      </c>
      <c r="D9721">
        <v>40005</v>
      </c>
      <c r="E9721">
        <v>1</v>
      </c>
      <c r="F9721">
        <v>458</v>
      </c>
    </row>
    <row r="9722" spans="1:6" x14ac:dyDescent="0.25">
      <c r="A9722" s="92">
        <v>45043</v>
      </c>
      <c r="B9722" t="s">
        <v>446</v>
      </c>
      <c r="C9722">
        <v>267</v>
      </c>
      <c r="D9722">
        <v>440475</v>
      </c>
      <c r="E9722">
        <v>2</v>
      </c>
      <c r="F9722">
        <v>4884</v>
      </c>
    </row>
    <row r="9723" spans="1:6" x14ac:dyDescent="0.25">
      <c r="A9723" s="92">
        <v>45043</v>
      </c>
      <c r="B9723" t="s">
        <v>445</v>
      </c>
      <c r="C9723">
        <v>4</v>
      </c>
      <c r="D9723">
        <v>3974</v>
      </c>
    </row>
    <row r="9724" spans="1:6" x14ac:dyDescent="0.25">
      <c r="A9724" s="92">
        <v>45043</v>
      </c>
      <c r="B9724" t="s">
        <v>444</v>
      </c>
      <c r="C9724">
        <v>109</v>
      </c>
      <c r="D9724">
        <v>174836</v>
      </c>
      <c r="E9724">
        <v>3</v>
      </c>
      <c r="F9724">
        <v>2362</v>
      </c>
    </row>
    <row r="9725" spans="1:6" x14ac:dyDescent="0.25">
      <c r="A9725" s="92">
        <v>45043</v>
      </c>
      <c r="B9725" t="s">
        <v>443</v>
      </c>
      <c r="C9725">
        <v>63</v>
      </c>
      <c r="D9725">
        <v>144361</v>
      </c>
      <c r="E9725">
        <v>1</v>
      </c>
      <c r="F9725">
        <v>1976</v>
      </c>
    </row>
    <row r="9726" spans="1:6" x14ac:dyDescent="0.25">
      <c r="A9726" s="92">
        <v>45043</v>
      </c>
      <c r="B9726" t="s">
        <v>442</v>
      </c>
      <c r="C9726">
        <v>114</v>
      </c>
      <c r="D9726">
        <v>269379</v>
      </c>
      <c r="E9726">
        <v>0</v>
      </c>
      <c r="F9726">
        <v>2257</v>
      </c>
    </row>
    <row r="9727" spans="1:6" x14ac:dyDescent="0.25">
      <c r="A9727" s="92">
        <v>45043</v>
      </c>
      <c r="B9727" t="s">
        <v>441</v>
      </c>
      <c r="C9727">
        <v>91</v>
      </c>
      <c r="D9727">
        <v>242093</v>
      </c>
      <c r="E9727">
        <v>3</v>
      </c>
      <c r="F9727">
        <v>3113</v>
      </c>
    </row>
    <row r="9728" spans="1:6" x14ac:dyDescent="0.25">
      <c r="A9728" s="92">
        <v>45043</v>
      </c>
      <c r="B9728" t="s">
        <v>430</v>
      </c>
      <c r="C9728">
        <v>-19</v>
      </c>
      <c r="D9728">
        <v>1557</v>
      </c>
      <c r="E9728">
        <v>0</v>
      </c>
      <c r="F9728">
        <v>5</v>
      </c>
    </row>
    <row r="9729" spans="1:6" x14ac:dyDescent="0.25">
      <c r="A9729" s="92">
        <v>45043</v>
      </c>
      <c r="B9729" t="s">
        <v>440</v>
      </c>
      <c r="E9729">
        <v>0</v>
      </c>
      <c r="F9729">
        <v>25</v>
      </c>
    </row>
    <row r="9730" spans="1:6" x14ac:dyDescent="0.25">
      <c r="A9730" s="92">
        <v>45050</v>
      </c>
      <c r="B9730" t="s">
        <v>454</v>
      </c>
      <c r="C9730">
        <v>42</v>
      </c>
      <c r="D9730">
        <v>50312</v>
      </c>
      <c r="E9730">
        <v>0</v>
      </c>
      <c r="F9730">
        <v>800</v>
      </c>
    </row>
    <row r="9731" spans="1:6" x14ac:dyDescent="0.25">
      <c r="A9731" s="92">
        <v>45050</v>
      </c>
      <c r="B9731" t="s">
        <v>453</v>
      </c>
      <c r="C9731">
        <v>25</v>
      </c>
      <c r="D9731">
        <v>35920</v>
      </c>
      <c r="E9731">
        <v>0</v>
      </c>
      <c r="F9731">
        <v>490</v>
      </c>
    </row>
    <row r="9732" spans="1:6" x14ac:dyDescent="0.25">
      <c r="A9732" s="92">
        <v>45050</v>
      </c>
      <c r="B9732" t="s">
        <v>452</v>
      </c>
      <c r="C9732">
        <v>44</v>
      </c>
      <c r="D9732">
        <v>183116</v>
      </c>
      <c r="E9732">
        <v>0</v>
      </c>
      <c r="F9732">
        <v>2581</v>
      </c>
    </row>
    <row r="9733" spans="1:6" x14ac:dyDescent="0.25">
      <c r="A9733" s="92">
        <v>45050</v>
      </c>
      <c r="B9733" t="s">
        <v>451</v>
      </c>
      <c r="C9733">
        <v>-1</v>
      </c>
      <c r="D9733">
        <v>4412</v>
      </c>
    </row>
    <row r="9734" spans="1:6" x14ac:dyDescent="0.25">
      <c r="A9734" s="92">
        <v>45050</v>
      </c>
      <c r="B9734" t="s">
        <v>450</v>
      </c>
      <c r="C9734">
        <v>144</v>
      </c>
      <c r="D9734">
        <v>258672</v>
      </c>
      <c r="E9734">
        <v>4</v>
      </c>
      <c r="F9734">
        <v>3310</v>
      </c>
    </row>
    <row r="9735" spans="1:6" x14ac:dyDescent="0.25">
      <c r="A9735" s="92">
        <v>45050</v>
      </c>
      <c r="B9735" t="s">
        <v>449</v>
      </c>
      <c r="C9735">
        <v>9</v>
      </c>
      <c r="D9735">
        <v>14855</v>
      </c>
      <c r="E9735">
        <v>1</v>
      </c>
      <c r="F9735">
        <v>199</v>
      </c>
    </row>
    <row r="9736" spans="1:6" x14ac:dyDescent="0.25">
      <c r="A9736" s="92">
        <v>45050</v>
      </c>
      <c r="B9736" t="s">
        <v>448</v>
      </c>
      <c r="C9736">
        <v>59</v>
      </c>
      <c r="D9736">
        <v>173159</v>
      </c>
      <c r="E9736">
        <v>3</v>
      </c>
      <c r="F9736">
        <v>2161</v>
      </c>
    </row>
    <row r="9737" spans="1:6" x14ac:dyDescent="0.25">
      <c r="A9737" s="92">
        <v>45050</v>
      </c>
      <c r="B9737" t="s">
        <v>447</v>
      </c>
      <c r="C9737">
        <v>14</v>
      </c>
      <c r="D9737">
        <v>40019</v>
      </c>
      <c r="E9737">
        <v>1</v>
      </c>
      <c r="F9737">
        <v>459</v>
      </c>
    </row>
    <row r="9738" spans="1:6" x14ac:dyDescent="0.25">
      <c r="A9738" s="92">
        <v>45050</v>
      </c>
      <c r="B9738" t="s">
        <v>446</v>
      </c>
      <c r="C9738">
        <v>268</v>
      </c>
      <c r="D9738">
        <v>440743</v>
      </c>
      <c r="E9738">
        <v>2</v>
      </c>
      <c r="F9738">
        <v>4886</v>
      </c>
    </row>
    <row r="9739" spans="1:6" x14ac:dyDescent="0.25">
      <c r="A9739" s="92">
        <v>45050</v>
      </c>
      <c r="B9739" t="s">
        <v>445</v>
      </c>
      <c r="C9739">
        <v>1</v>
      </c>
      <c r="D9739">
        <v>3975</v>
      </c>
    </row>
    <row r="9740" spans="1:6" x14ac:dyDescent="0.25">
      <c r="A9740" s="92">
        <v>45050</v>
      </c>
      <c r="B9740" t="s">
        <v>444</v>
      </c>
      <c r="C9740">
        <v>73</v>
      </c>
      <c r="D9740">
        <v>174909</v>
      </c>
      <c r="E9740">
        <v>1</v>
      </c>
      <c r="F9740">
        <v>2363</v>
      </c>
    </row>
    <row r="9741" spans="1:6" x14ac:dyDescent="0.25">
      <c r="A9741" s="92">
        <v>45050</v>
      </c>
      <c r="B9741" t="s">
        <v>443</v>
      </c>
      <c r="C9741">
        <v>57</v>
      </c>
      <c r="D9741">
        <v>144418</v>
      </c>
      <c r="E9741">
        <v>-1</v>
      </c>
      <c r="F9741">
        <v>1975</v>
      </c>
    </row>
    <row r="9742" spans="1:6" x14ac:dyDescent="0.25">
      <c r="A9742" s="92">
        <v>45050</v>
      </c>
      <c r="B9742" t="s">
        <v>442</v>
      </c>
      <c r="C9742">
        <v>86</v>
      </c>
      <c r="D9742">
        <v>269465</v>
      </c>
      <c r="E9742">
        <v>1</v>
      </c>
      <c r="F9742">
        <v>2258</v>
      </c>
    </row>
    <row r="9743" spans="1:6" x14ac:dyDescent="0.25">
      <c r="A9743" s="92">
        <v>45050</v>
      </c>
      <c r="B9743" t="s">
        <v>441</v>
      </c>
      <c r="C9743">
        <v>99</v>
      </c>
      <c r="D9743">
        <v>242192</v>
      </c>
      <c r="E9743">
        <v>4</v>
      </c>
      <c r="F9743">
        <v>3117</v>
      </c>
    </row>
    <row r="9744" spans="1:6" x14ac:dyDescent="0.25">
      <c r="A9744" s="92">
        <v>45050</v>
      </c>
      <c r="B9744" t="s">
        <v>430</v>
      </c>
      <c r="C9744">
        <v>-23</v>
      </c>
      <c r="D9744">
        <v>1534</v>
      </c>
      <c r="E9744">
        <v>0</v>
      </c>
      <c r="F9744">
        <v>5</v>
      </c>
    </row>
    <row r="9745" spans="1:6" x14ac:dyDescent="0.25">
      <c r="A9745" s="92">
        <v>45050</v>
      </c>
      <c r="B9745" t="s">
        <v>440</v>
      </c>
      <c r="E9745">
        <v>0</v>
      </c>
      <c r="F9745">
        <v>25</v>
      </c>
    </row>
    <row r="9746" spans="1:6" x14ac:dyDescent="0.25">
      <c r="A9746" s="92">
        <v>45057</v>
      </c>
      <c r="B9746" t="s">
        <v>454</v>
      </c>
      <c r="C9746">
        <v>40</v>
      </c>
      <c r="D9746">
        <v>50352</v>
      </c>
      <c r="E9746">
        <v>0</v>
      </c>
      <c r="F9746">
        <v>800</v>
      </c>
    </row>
    <row r="9747" spans="1:6" x14ac:dyDescent="0.25">
      <c r="A9747" s="92">
        <v>45057</v>
      </c>
      <c r="B9747" t="s">
        <v>453</v>
      </c>
      <c r="C9747">
        <v>33</v>
      </c>
      <c r="D9747">
        <v>35953</v>
      </c>
      <c r="E9747">
        <v>3</v>
      </c>
      <c r="F9747">
        <v>493</v>
      </c>
    </row>
    <row r="9748" spans="1:6" x14ac:dyDescent="0.25">
      <c r="A9748" s="92">
        <v>45057</v>
      </c>
      <c r="B9748" t="s">
        <v>452</v>
      </c>
      <c r="C9748">
        <v>58</v>
      </c>
      <c r="D9748">
        <v>183174</v>
      </c>
      <c r="E9748">
        <v>1</v>
      </c>
      <c r="F9748">
        <v>2582</v>
      </c>
    </row>
    <row r="9749" spans="1:6" x14ac:dyDescent="0.25">
      <c r="A9749" s="92">
        <v>45057</v>
      </c>
      <c r="B9749" t="s">
        <v>451</v>
      </c>
      <c r="C9749">
        <v>2</v>
      </c>
      <c r="D9749">
        <v>4414</v>
      </c>
    </row>
    <row r="9750" spans="1:6" x14ac:dyDescent="0.25">
      <c r="A9750" s="92">
        <v>45057</v>
      </c>
      <c r="B9750" t="s">
        <v>450</v>
      </c>
      <c r="C9750">
        <v>135</v>
      </c>
      <c r="D9750">
        <v>258807</v>
      </c>
      <c r="E9750">
        <v>0</v>
      </c>
      <c r="F9750">
        <v>3310</v>
      </c>
    </row>
    <row r="9751" spans="1:6" x14ac:dyDescent="0.25">
      <c r="A9751" s="92">
        <v>45057</v>
      </c>
      <c r="B9751" t="s">
        <v>449</v>
      </c>
      <c r="C9751">
        <v>7</v>
      </c>
      <c r="D9751">
        <v>14862</v>
      </c>
      <c r="E9751">
        <v>0</v>
      </c>
      <c r="F9751">
        <v>199</v>
      </c>
    </row>
    <row r="9752" spans="1:6" x14ac:dyDescent="0.25">
      <c r="A9752" s="92">
        <v>45057</v>
      </c>
      <c r="B9752" t="s">
        <v>448</v>
      </c>
      <c r="C9752">
        <v>81</v>
      </c>
      <c r="D9752">
        <v>173240</v>
      </c>
      <c r="E9752">
        <v>2</v>
      </c>
      <c r="F9752">
        <v>2163</v>
      </c>
    </row>
    <row r="9753" spans="1:6" x14ac:dyDescent="0.25">
      <c r="A9753" s="92">
        <v>45057</v>
      </c>
      <c r="B9753" t="s">
        <v>447</v>
      </c>
      <c r="C9753">
        <v>19</v>
      </c>
      <c r="D9753">
        <v>40038</v>
      </c>
      <c r="E9753">
        <v>0</v>
      </c>
      <c r="F9753">
        <v>459</v>
      </c>
    </row>
    <row r="9754" spans="1:6" x14ac:dyDescent="0.25">
      <c r="A9754" s="92">
        <v>45057</v>
      </c>
      <c r="B9754" t="s">
        <v>446</v>
      </c>
      <c r="C9754">
        <v>250</v>
      </c>
      <c r="D9754">
        <v>440993</v>
      </c>
      <c r="E9754">
        <v>3</v>
      </c>
      <c r="F9754">
        <v>4889</v>
      </c>
    </row>
    <row r="9755" spans="1:6" x14ac:dyDescent="0.25">
      <c r="A9755" s="92">
        <v>45057</v>
      </c>
      <c r="B9755" t="s">
        <v>445</v>
      </c>
      <c r="C9755">
        <v>4</v>
      </c>
      <c r="D9755">
        <v>3979</v>
      </c>
    </row>
    <row r="9756" spans="1:6" x14ac:dyDescent="0.25">
      <c r="A9756" s="92">
        <v>45057</v>
      </c>
      <c r="B9756" t="s">
        <v>444</v>
      </c>
      <c r="C9756">
        <v>114</v>
      </c>
      <c r="D9756">
        <v>175023</v>
      </c>
      <c r="E9756">
        <v>0</v>
      </c>
      <c r="F9756">
        <v>2363</v>
      </c>
    </row>
    <row r="9757" spans="1:6" x14ac:dyDescent="0.25">
      <c r="A9757" s="92">
        <v>45057</v>
      </c>
      <c r="B9757" t="s">
        <v>443</v>
      </c>
      <c r="C9757">
        <v>59</v>
      </c>
      <c r="D9757">
        <v>144477</v>
      </c>
      <c r="E9757">
        <v>2</v>
      </c>
      <c r="F9757">
        <v>1977</v>
      </c>
    </row>
    <row r="9758" spans="1:6" x14ac:dyDescent="0.25">
      <c r="A9758" s="92">
        <v>45057</v>
      </c>
      <c r="B9758" t="s">
        <v>442</v>
      </c>
      <c r="C9758">
        <v>93</v>
      </c>
      <c r="D9758">
        <v>269558</v>
      </c>
      <c r="E9758">
        <v>1</v>
      </c>
      <c r="F9758">
        <v>2259</v>
      </c>
    </row>
    <row r="9759" spans="1:6" x14ac:dyDescent="0.25">
      <c r="A9759" s="92">
        <v>45057</v>
      </c>
      <c r="B9759" t="s">
        <v>441</v>
      </c>
      <c r="C9759">
        <v>88</v>
      </c>
      <c r="D9759">
        <v>242280</v>
      </c>
      <c r="E9759">
        <v>3</v>
      </c>
      <c r="F9759">
        <v>3120</v>
      </c>
    </row>
    <row r="9760" spans="1:6" x14ac:dyDescent="0.25">
      <c r="A9760" s="92">
        <v>45057</v>
      </c>
      <c r="B9760" t="s">
        <v>430</v>
      </c>
      <c r="C9760">
        <v>-4</v>
      </c>
      <c r="D9760">
        <v>1530</v>
      </c>
      <c r="E9760">
        <v>0</v>
      </c>
      <c r="F9760">
        <v>5</v>
      </c>
    </row>
    <row r="9761" spans="1:6" x14ac:dyDescent="0.25">
      <c r="A9761" s="92">
        <v>45057</v>
      </c>
      <c r="B9761" t="s">
        <v>440</v>
      </c>
      <c r="E9761">
        <v>0</v>
      </c>
      <c r="F9761">
        <v>25</v>
      </c>
    </row>
    <row r="9762" spans="1:6" x14ac:dyDescent="0.25">
      <c r="A9762" s="92">
        <v>45064</v>
      </c>
      <c r="B9762" t="s">
        <v>454</v>
      </c>
      <c r="C9762">
        <v>40</v>
      </c>
      <c r="D9762">
        <v>50392</v>
      </c>
      <c r="E9762">
        <v>0</v>
      </c>
      <c r="F9762">
        <v>800</v>
      </c>
    </row>
    <row r="9763" spans="1:6" x14ac:dyDescent="0.25">
      <c r="A9763" s="92">
        <v>45064</v>
      </c>
      <c r="B9763" t="s">
        <v>453</v>
      </c>
      <c r="C9763">
        <v>32</v>
      </c>
      <c r="D9763">
        <v>35985</v>
      </c>
      <c r="E9763">
        <v>0</v>
      </c>
      <c r="F9763">
        <v>493</v>
      </c>
    </row>
    <row r="9764" spans="1:6" x14ac:dyDescent="0.25">
      <c r="A9764" s="92">
        <v>45064</v>
      </c>
      <c r="B9764" t="s">
        <v>452</v>
      </c>
      <c r="C9764">
        <v>31</v>
      </c>
      <c r="D9764">
        <v>183205</v>
      </c>
      <c r="E9764">
        <v>0</v>
      </c>
      <c r="F9764">
        <v>2582</v>
      </c>
    </row>
    <row r="9765" spans="1:6" x14ac:dyDescent="0.25">
      <c r="A9765" s="92">
        <v>45064</v>
      </c>
      <c r="B9765" t="s">
        <v>451</v>
      </c>
      <c r="C9765">
        <v>0</v>
      </c>
      <c r="D9765">
        <v>4414</v>
      </c>
    </row>
    <row r="9766" spans="1:6" x14ac:dyDescent="0.25">
      <c r="A9766" s="92">
        <v>45064</v>
      </c>
      <c r="B9766" t="s">
        <v>450</v>
      </c>
      <c r="C9766">
        <v>86</v>
      </c>
      <c r="D9766">
        <v>258893</v>
      </c>
      <c r="E9766">
        <v>1</v>
      </c>
      <c r="F9766">
        <v>3311</v>
      </c>
    </row>
    <row r="9767" spans="1:6" x14ac:dyDescent="0.25">
      <c r="A9767" s="92">
        <v>45064</v>
      </c>
      <c r="B9767" t="s">
        <v>449</v>
      </c>
      <c r="C9767">
        <v>7</v>
      </c>
      <c r="D9767">
        <v>14869</v>
      </c>
      <c r="E9767">
        <v>0</v>
      </c>
      <c r="F9767">
        <v>199</v>
      </c>
    </row>
    <row r="9768" spans="1:6" x14ac:dyDescent="0.25">
      <c r="A9768" s="92">
        <v>45064</v>
      </c>
      <c r="B9768" t="s">
        <v>448</v>
      </c>
      <c r="C9768">
        <v>51</v>
      </c>
      <c r="D9768">
        <v>173291</v>
      </c>
      <c r="E9768">
        <v>1</v>
      </c>
      <c r="F9768">
        <v>2164</v>
      </c>
    </row>
    <row r="9769" spans="1:6" x14ac:dyDescent="0.25">
      <c r="A9769" s="92">
        <v>45064</v>
      </c>
      <c r="B9769" t="s">
        <v>447</v>
      </c>
      <c r="C9769">
        <v>14</v>
      </c>
      <c r="D9769">
        <v>40052</v>
      </c>
      <c r="E9769">
        <v>0</v>
      </c>
      <c r="F9769">
        <v>459</v>
      </c>
    </row>
    <row r="9770" spans="1:6" x14ac:dyDescent="0.25">
      <c r="A9770" s="92">
        <v>45064</v>
      </c>
      <c r="B9770" t="s">
        <v>446</v>
      </c>
      <c r="C9770">
        <v>212</v>
      </c>
      <c r="D9770">
        <v>441205</v>
      </c>
      <c r="E9770">
        <v>0</v>
      </c>
      <c r="F9770">
        <v>4889</v>
      </c>
    </row>
    <row r="9771" spans="1:6" x14ac:dyDescent="0.25">
      <c r="A9771" s="92">
        <v>45064</v>
      </c>
      <c r="B9771" t="s">
        <v>445</v>
      </c>
      <c r="C9771">
        <v>13</v>
      </c>
      <c r="D9771">
        <v>3992</v>
      </c>
    </row>
    <row r="9772" spans="1:6" x14ac:dyDescent="0.25">
      <c r="A9772" s="92">
        <v>45064</v>
      </c>
      <c r="B9772" t="s">
        <v>444</v>
      </c>
      <c r="C9772">
        <v>78</v>
      </c>
      <c r="D9772">
        <v>175101</v>
      </c>
      <c r="E9772">
        <v>0</v>
      </c>
      <c r="F9772">
        <v>2363</v>
      </c>
    </row>
    <row r="9773" spans="1:6" x14ac:dyDescent="0.25">
      <c r="A9773" s="92">
        <v>45064</v>
      </c>
      <c r="B9773" t="s">
        <v>443</v>
      </c>
      <c r="C9773">
        <v>48</v>
      </c>
      <c r="D9773">
        <v>144525</v>
      </c>
      <c r="E9773">
        <v>2</v>
      </c>
      <c r="F9773">
        <v>1979</v>
      </c>
    </row>
    <row r="9774" spans="1:6" x14ac:dyDescent="0.25">
      <c r="A9774" s="92">
        <v>45064</v>
      </c>
      <c r="B9774" t="s">
        <v>442</v>
      </c>
      <c r="C9774">
        <v>80</v>
      </c>
      <c r="D9774">
        <v>269638</v>
      </c>
      <c r="E9774">
        <v>0</v>
      </c>
      <c r="F9774">
        <v>2259</v>
      </c>
    </row>
    <row r="9775" spans="1:6" x14ac:dyDescent="0.25">
      <c r="A9775" s="92">
        <v>45064</v>
      </c>
      <c r="B9775" t="s">
        <v>441</v>
      </c>
      <c r="C9775">
        <v>80</v>
      </c>
      <c r="D9775">
        <v>242360</v>
      </c>
      <c r="E9775">
        <v>3</v>
      </c>
      <c r="F9775">
        <v>3123</v>
      </c>
    </row>
    <row r="9776" spans="1:6" x14ac:dyDescent="0.25">
      <c r="A9776" s="92">
        <v>45064</v>
      </c>
      <c r="B9776" t="s">
        <v>430</v>
      </c>
      <c r="C9776">
        <v>2</v>
      </c>
      <c r="D9776">
        <v>1532</v>
      </c>
      <c r="E9776">
        <v>0</v>
      </c>
      <c r="F9776">
        <v>5</v>
      </c>
    </row>
    <row r="9777" spans="1:6" x14ac:dyDescent="0.25">
      <c r="A9777" s="92">
        <v>45064</v>
      </c>
      <c r="B9777" t="s">
        <v>440</v>
      </c>
      <c r="E9777">
        <v>0</v>
      </c>
      <c r="F9777">
        <v>25</v>
      </c>
    </row>
    <row r="9778" spans="1:6" x14ac:dyDescent="0.25">
      <c r="A9778" s="92">
        <v>45071</v>
      </c>
      <c r="B9778" t="s">
        <v>454</v>
      </c>
      <c r="C9778">
        <v>49</v>
      </c>
      <c r="D9778">
        <v>50441</v>
      </c>
      <c r="E9778">
        <v>2</v>
      </c>
      <c r="F9778">
        <v>802</v>
      </c>
    </row>
    <row r="9779" spans="1:6" x14ac:dyDescent="0.25">
      <c r="A9779" s="92">
        <v>45071</v>
      </c>
      <c r="B9779" t="s">
        <v>453</v>
      </c>
      <c r="C9779">
        <v>21</v>
      </c>
      <c r="D9779">
        <v>36006</v>
      </c>
      <c r="E9779">
        <v>1</v>
      </c>
      <c r="F9779">
        <v>494</v>
      </c>
    </row>
    <row r="9780" spans="1:6" x14ac:dyDescent="0.25">
      <c r="A9780" s="92">
        <v>45071</v>
      </c>
      <c r="B9780" t="s">
        <v>452</v>
      </c>
      <c r="C9780">
        <v>39</v>
      </c>
      <c r="D9780">
        <v>183244</v>
      </c>
      <c r="E9780">
        <v>3</v>
      </c>
      <c r="F9780">
        <v>2585</v>
      </c>
    </row>
    <row r="9781" spans="1:6" x14ac:dyDescent="0.25">
      <c r="A9781" s="92">
        <v>45071</v>
      </c>
      <c r="B9781" t="s">
        <v>451</v>
      </c>
      <c r="C9781">
        <v>3</v>
      </c>
      <c r="D9781">
        <v>4417</v>
      </c>
    </row>
    <row r="9782" spans="1:6" x14ac:dyDescent="0.25">
      <c r="A9782" s="92">
        <v>45071</v>
      </c>
      <c r="B9782" t="s">
        <v>450</v>
      </c>
      <c r="C9782">
        <v>77</v>
      </c>
      <c r="D9782">
        <v>258970</v>
      </c>
      <c r="E9782">
        <v>0</v>
      </c>
      <c r="F9782">
        <v>3311</v>
      </c>
    </row>
    <row r="9783" spans="1:6" x14ac:dyDescent="0.25">
      <c r="A9783" s="92">
        <v>45071</v>
      </c>
      <c r="B9783" t="s">
        <v>449</v>
      </c>
      <c r="C9783">
        <v>8</v>
      </c>
      <c r="D9783">
        <v>14877</v>
      </c>
      <c r="E9783">
        <v>0</v>
      </c>
      <c r="F9783">
        <v>199</v>
      </c>
    </row>
    <row r="9784" spans="1:6" x14ac:dyDescent="0.25">
      <c r="A9784" s="92">
        <v>45071</v>
      </c>
      <c r="B9784" t="s">
        <v>448</v>
      </c>
      <c r="C9784">
        <v>38</v>
      </c>
      <c r="D9784">
        <v>173329</v>
      </c>
      <c r="E9784">
        <v>2</v>
      </c>
      <c r="F9784">
        <v>2166</v>
      </c>
    </row>
    <row r="9785" spans="1:6" x14ac:dyDescent="0.25">
      <c r="A9785" s="92">
        <v>45071</v>
      </c>
      <c r="B9785" t="s">
        <v>447</v>
      </c>
      <c r="C9785">
        <v>23</v>
      </c>
      <c r="D9785">
        <v>40075</v>
      </c>
      <c r="E9785">
        <v>0</v>
      </c>
      <c r="F9785">
        <v>459</v>
      </c>
    </row>
    <row r="9786" spans="1:6" x14ac:dyDescent="0.25">
      <c r="A9786" s="92">
        <v>45071</v>
      </c>
      <c r="B9786" t="s">
        <v>446</v>
      </c>
      <c r="C9786">
        <v>188</v>
      </c>
      <c r="D9786">
        <v>441393</v>
      </c>
      <c r="E9786">
        <v>4</v>
      </c>
      <c r="F9786">
        <v>4893</v>
      </c>
    </row>
    <row r="9787" spans="1:6" x14ac:dyDescent="0.25">
      <c r="A9787" s="92">
        <v>45071</v>
      </c>
      <c r="B9787" t="s">
        <v>445</v>
      </c>
      <c r="C9787">
        <v>2</v>
      </c>
      <c r="D9787">
        <v>3994</v>
      </c>
    </row>
    <row r="9788" spans="1:6" x14ac:dyDescent="0.25">
      <c r="A9788" s="92">
        <v>45071</v>
      </c>
      <c r="B9788" t="s">
        <v>444</v>
      </c>
      <c r="C9788">
        <v>92</v>
      </c>
      <c r="D9788">
        <v>175193</v>
      </c>
      <c r="E9788">
        <v>0</v>
      </c>
      <c r="F9788">
        <v>2363</v>
      </c>
    </row>
    <row r="9789" spans="1:6" x14ac:dyDescent="0.25">
      <c r="A9789" s="92">
        <v>45071</v>
      </c>
      <c r="B9789" t="s">
        <v>443</v>
      </c>
      <c r="C9789">
        <v>50</v>
      </c>
      <c r="D9789">
        <v>144575</v>
      </c>
      <c r="E9789">
        <v>0</v>
      </c>
      <c r="F9789">
        <v>1979</v>
      </c>
    </row>
    <row r="9790" spans="1:6" x14ac:dyDescent="0.25">
      <c r="A9790" s="92">
        <v>45071</v>
      </c>
      <c r="B9790" t="s">
        <v>442</v>
      </c>
      <c r="C9790">
        <v>103</v>
      </c>
      <c r="D9790">
        <v>269741</v>
      </c>
      <c r="E9790">
        <v>2</v>
      </c>
      <c r="F9790">
        <v>2261</v>
      </c>
    </row>
    <row r="9791" spans="1:6" x14ac:dyDescent="0.25">
      <c r="A9791" s="92">
        <v>45071</v>
      </c>
      <c r="B9791" t="s">
        <v>441</v>
      </c>
      <c r="C9791">
        <v>92</v>
      </c>
      <c r="D9791">
        <v>242452</v>
      </c>
      <c r="E9791">
        <v>1</v>
      </c>
      <c r="F9791">
        <v>3124</v>
      </c>
    </row>
    <row r="9792" spans="1:6" x14ac:dyDescent="0.25">
      <c r="A9792" s="92">
        <v>45071</v>
      </c>
      <c r="B9792" t="s">
        <v>430</v>
      </c>
      <c r="C9792">
        <v>6</v>
      </c>
      <c r="D9792">
        <v>1538</v>
      </c>
      <c r="E9792">
        <v>0</v>
      </c>
      <c r="F9792">
        <v>5</v>
      </c>
    </row>
    <row r="9793" spans="1:6" x14ac:dyDescent="0.25">
      <c r="A9793" s="92">
        <v>45071</v>
      </c>
      <c r="B9793" t="s">
        <v>440</v>
      </c>
      <c r="E9793">
        <v>0</v>
      </c>
      <c r="F9793">
        <v>25</v>
      </c>
    </row>
    <row r="9794" spans="1:6" x14ac:dyDescent="0.25">
      <c r="A9794" s="92">
        <v>45078</v>
      </c>
      <c r="B9794" t="s">
        <v>454</v>
      </c>
      <c r="C9794">
        <v>58</v>
      </c>
      <c r="D9794">
        <v>50499</v>
      </c>
      <c r="E9794">
        <v>-1</v>
      </c>
      <c r="F9794">
        <v>801</v>
      </c>
    </row>
    <row r="9795" spans="1:6" x14ac:dyDescent="0.25">
      <c r="A9795" s="92">
        <v>45078</v>
      </c>
      <c r="B9795" t="s">
        <v>453</v>
      </c>
      <c r="C9795">
        <v>18</v>
      </c>
      <c r="D9795">
        <v>36024</v>
      </c>
      <c r="E9795">
        <v>1</v>
      </c>
      <c r="F9795">
        <v>495</v>
      </c>
    </row>
    <row r="9796" spans="1:6" x14ac:dyDescent="0.25">
      <c r="A9796" s="92">
        <v>45078</v>
      </c>
      <c r="B9796" t="s">
        <v>452</v>
      </c>
      <c r="C9796">
        <v>38</v>
      </c>
      <c r="D9796">
        <v>183282</v>
      </c>
      <c r="E9796">
        <v>0</v>
      </c>
      <c r="F9796">
        <v>2585</v>
      </c>
    </row>
    <row r="9797" spans="1:6" x14ac:dyDescent="0.25">
      <c r="A9797" s="92">
        <v>45078</v>
      </c>
      <c r="B9797" t="s">
        <v>451</v>
      </c>
      <c r="C9797">
        <v>4</v>
      </c>
      <c r="D9797">
        <v>4421</v>
      </c>
    </row>
    <row r="9798" spans="1:6" x14ac:dyDescent="0.25">
      <c r="A9798" s="92">
        <v>45078</v>
      </c>
      <c r="B9798" t="s">
        <v>450</v>
      </c>
      <c r="C9798">
        <v>94</v>
      </c>
      <c r="D9798">
        <v>259064</v>
      </c>
      <c r="E9798">
        <v>0</v>
      </c>
      <c r="F9798">
        <v>3311</v>
      </c>
    </row>
    <row r="9799" spans="1:6" x14ac:dyDescent="0.25">
      <c r="A9799" s="92">
        <v>45078</v>
      </c>
      <c r="B9799" t="s">
        <v>449</v>
      </c>
      <c r="C9799">
        <v>9</v>
      </c>
      <c r="D9799">
        <v>14886</v>
      </c>
      <c r="E9799">
        <v>0</v>
      </c>
      <c r="F9799">
        <v>199</v>
      </c>
    </row>
    <row r="9800" spans="1:6" x14ac:dyDescent="0.25">
      <c r="A9800" s="92">
        <v>45078</v>
      </c>
      <c r="B9800" t="s">
        <v>448</v>
      </c>
      <c r="C9800">
        <v>60</v>
      </c>
      <c r="D9800">
        <v>173389</v>
      </c>
      <c r="E9800">
        <v>1</v>
      </c>
      <c r="F9800">
        <v>2167</v>
      </c>
    </row>
    <row r="9801" spans="1:6" x14ac:dyDescent="0.25">
      <c r="A9801" s="92">
        <v>45078</v>
      </c>
      <c r="B9801" t="s">
        <v>447</v>
      </c>
      <c r="C9801">
        <v>21</v>
      </c>
      <c r="D9801">
        <v>40096</v>
      </c>
      <c r="E9801">
        <v>0</v>
      </c>
      <c r="F9801">
        <v>459</v>
      </c>
    </row>
    <row r="9802" spans="1:6" x14ac:dyDescent="0.25">
      <c r="A9802" s="92">
        <v>45078</v>
      </c>
      <c r="B9802" t="s">
        <v>446</v>
      </c>
      <c r="C9802">
        <v>218</v>
      </c>
      <c r="D9802">
        <v>441611</v>
      </c>
      <c r="E9802">
        <v>5</v>
      </c>
      <c r="F9802">
        <v>4898</v>
      </c>
    </row>
    <row r="9803" spans="1:6" x14ac:dyDescent="0.25">
      <c r="A9803" s="92">
        <v>45078</v>
      </c>
      <c r="B9803" t="s">
        <v>445</v>
      </c>
      <c r="C9803">
        <v>6</v>
      </c>
      <c r="D9803">
        <v>4000</v>
      </c>
    </row>
    <row r="9804" spans="1:6" x14ac:dyDescent="0.25">
      <c r="A9804" s="92">
        <v>45078</v>
      </c>
      <c r="B9804" t="s">
        <v>444</v>
      </c>
      <c r="C9804">
        <v>83</v>
      </c>
      <c r="D9804">
        <v>175276</v>
      </c>
      <c r="E9804">
        <v>1</v>
      </c>
      <c r="F9804">
        <v>2364</v>
      </c>
    </row>
    <row r="9805" spans="1:6" x14ac:dyDescent="0.25">
      <c r="A9805" s="92">
        <v>45078</v>
      </c>
      <c r="B9805" t="s">
        <v>443</v>
      </c>
      <c r="C9805">
        <v>44</v>
      </c>
      <c r="D9805">
        <v>144619</v>
      </c>
      <c r="E9805">
        <v>0</v>
      </c>
      <c r="F9805">
        <v>1979</v>
      </c>
    </row>
    <row r="9806" spans="1:6" x14ac:dyDescent="0.25">
      <c r="A9806" s="92">
        <v>45078</v>
      </c>
      <c r="B9806" t="s">
        <v>442</v>
      </c>
      <c r="C9806">
        <v>81</v>
      </c>
      <c r="D9806">
        <v>269822</v>
      </c>
      <c r="E9806">
        <v>0</v>
      </c>
      <c r="F9806">
        <v>2261</v>
      </c>
    </row>
    <row r="9807" spans="1:6" x14ac:dyDescent="0.25">
      <c r="A9807" s="92">
        <v>45078</v>
      </c>
      <c r="B9807" t="s">
        <v>441</v>
      </c>
      <c r="C9807">
        <v>59</v>
      </c>
      <c r="D9807">
        <v>242511</v>
      </c>
      <c r="E9807">
        <v>4</v>
      </c>
      <c r="F9807">
        <v>3128</v>
      </c>
    </row>
    <row r="9808" spans="1:6" x14ac:dyDescent="0.25">
      <c r="A9808" s="92">
        <v>45078</v>
      </c>
      <c r="B9808" t="s">
        <v>430</v>
      </c>
      <c r="C9808">
        <v>10</v>
      </c>
      <c r="D9808">
        <v>1548</v>
      </c>
      <c r="E9808">
        <v>0</v>
      </c>
      <c r="F9808">
        <v>5</v>
      </c>
    </row>
    <row r="9809" spans="1:6" x14ac:dyDescent="0.25">
      <c r="A9809" s="92">
        <v>45078</v>
      </c>
      <c r="B9809" t="s">
        <v>440</v>
      </c>
      <c r="E9809">
        <v>0</v>
      </c>
      <c r="F9809">
        <v>25</v>
      </c>
    </row>
    <row r="9810" spans="1:6" x14ac:dyDescent="0.25">
      <c r="A9810" s="92">
        <v>45085</v>
      </c>
      <c r="B9810" t="s">
        <v>454</v>
      </c>
      <c r="C9810">
        <v>58</v>
      </c>
      <c r="D9810">
        <v>50557</v>
      </c>
      <c r="E9810">
        <v>0</v>
      </c>
      <c r="F9810">
        <v>801</v>
      </c>
    </row>
    <row r="9811" spans="1:6" x14ac:dyDescent="0.25">
      <c r="A9811" s="92">
        <v>45085</v>
      </c>
      <c r="B9811" t="s">
        <v>453</v>
      </c>
      <c r="C9811">
        <v>22</v>
      </c>
      <c r="D9811">
        <v>36046</v>
      </c>
      <c r="E9811">
        <v>0</v>
      </c>
      <c r="F9811">
        <v>495</v>
      </c>
    </row>
    <row r="9812" spans="1:6" x14ac:dyDescent="0.25">
      <c r="A9812" s="92">
        <v>45085</v>
      </c>
      <c r="B9812" t="s">
        <v>452</v>
      </c>
      <c r="C9812">
        <v>57</v>
      </c>
      <c r="D9812">
        <v>183339</v>
      </c>
      <c r="E9812">
        <v>3</v>
      </c>
      <c r="F9812">
        <v>2588</v>
      </c>
    </row>
    <row r="9813" spans="1:6" x14ac:dyDescent="0.25">
      <c r="A9813" s="92">
        <v>45085</v>
      </c>
      <c r="B9813" t="s">
        <v>451</v>
      </c>
      <c r="C9813">
        <v>6</v>
      </c>
      <c r="D9813">
        <v>4427</v>
      </c>
    </row>
    <row r="9814" spans="1:6" x14ac:dyDescent="0.25">
      <c r="A9814" s="92">
        <v>45085</v>
      </c>
      <c r="B9814" t="s">
        <v>450</v>
      </c>
      <c r="C9814">
        <v>72</v>
      </c>
      <c r="D9814">
        <v>259136</v>
      </c>
      <c r="E9814">
        <v>1</v>
      </c>
      <c r="F9814">
        <v>3312</v>
      </c>
    </row>
    <row r="9815" spans="1:6" x14ac:dyDescent="0.25">
      <c r="A9815" s="92">
        <v>45085</v>
      </c>
      <c r="B9815" t="s">
        <v>449</v>
      </c>
      <c r="C9815">
        <v>15</v>
      </c>
      <c r="D9815">
        <v>14901</v>
      </c>
      <c r="E9815">
        <v>0</v>
      </c>
      <c r="F9815">
        <v>199</v>
      </c>
    </row>
    <row r="9816" spans="1:6" x14ac:dyDescent="0.25">
      <c r="A9816" s="92">
        <v>45085</v>
      </c>
      <c r="B9816" t="s">
        <v>448</v>
      </c>
      <c r="C9816">
        <v>66</v>
      </c>
      <c r="D9816">
        <v>173455</v>
      </c>
      <c r="E9816">
        <v>1</v>
      </c>
      <c r="F9816">
        <v>2168</v>
      </c>
    </row>
    <row r="9817" spans="1:6" x14ac:dyDescent="0.25">
      <c r="A9817" s="92">
        <v>45085</v>
      </c>
      <c r="B9817" t="s">
        <v>447</v>
      </c>
      <c r="C9817">
        <v>18</v>
      </c>
      <c r="D9817">
        <v>40114</v>
      </c>
      <c r="E9817">
        <v>0</v>
      </c>
      <c r="F9817">
        <v>459</v>
      </c>
    </row>
    <row r="9818" spans="1:6" x14ac:dyDescent="0.25">
      <c r="A9818" s="92">
        <v>45085</v>
      </c>
      <c r="B9818" t="s">
        <v>446</v>
      </c>
      <c r="C9818">
        <v>178</v>
      </c>
      <c r="D9818">
        <v>441789</v>
      </c>
      <c r="E9818">
        <v>1</v>
      </c>
      <c r="F9818">
        <v>4899</v>
      </c>
    </row>
    <row r="9819" spans="1:6" x14ac:dyDescent="0.25">
      <c r="A9819" s="92">
        <v>45085</v>
      </c>
      <c r="B9819" t="s">
        <v>445</v>
      </c>
      <c r="C9819">
        <v>2</v>
      </c>
      <c r="D9819">
        <v>4002</v>
      </c>
    </row>
    <row r="9820" spans="1:6" x14ac:dyDescent="0.25">
      <c r="A9820" s="92">
        <v>45085</v>
      </c>
      <c r="B9820" t="s">
        <v>444</v>
      </c>
      <c r="C9820">
        <v>73</v>
      </c>
      <c r="D9820">
        <v>175349</v>
      </c>
      <c r="E9820">
        <v>1</v>
      </c>
      <c r="F9820">
        <v>2365</v>
      </c>
    </row>
    <row r="9821" spans="1:6" x14ac:dyDescent="0.25">
      <c r="A9821" s="92">
        <v>45085</v>
      </c>
      <c r="B9821" t="s">
        <v>443</v>
      </c>
      <c r="C9821">
        <v>46</v>
      </c>
      <c r="D9821">
        <v>144665</v>
      </c>
      <c r="E9821">
        <v>1</v>
      </c>
      <c r="F9821">
        <v>1980</v>
      </c>
    </row>
    <row r="9822" spans="1:6" x14ac:dyDescent="0.25">
      <c r="A9822" s="92">
        <v>45085</v>
      </c>
      <c r="B9822" t="s">
        <v>442</v>
      </c>
      <c r="C9822">
        <v>104</v>
      </c>
      <c r="D9822">
        <v>269926</v>
      </c>
      <c r="E9822">
        <v>0</v>
      </c>
      <c r="F9822">
        <v>2261</v>
      </c>
    </row>
    <row r="9823" spans="1:6" x14ac:dyDescent="0.25">
      <c r="A9823" s="92">
        <v>45085</v>
      </c>
      <c r="B9823" t="s">
        <v>441</v>
      </c>
      <c r="C9823">
        <v>75</v>
      </c>
      <c r="D9823">
        <v>242586</v>
      </c>
      <c r="E9823">
        <v>3</v>
      </c>
      <c r="F9823">
        <v>3131</v>
      </c>
    </row>
    <row r="9824" spans="1:6" x14ac:dyDescent="0.25">
      <c r="A9824" s="92">
        <v>45085</v>
      </c>
      <c r="B9824" t="s">
        <v>430</v>
      </c>
      <c r="C9824">
        <v>-5</v>
      </c>
      <c r="D9824">
        <v>1543</v>
      </c>
      <c r="E9824">
        <v>0</v>
      </c>
      <c r="F9824">
        <v>5</v>
      </c>
    </row>
    <row r="9825" spans="1:6" x14ac:dyDescent="0.25">
      <c r="A9825" s="92">
        <v>45085</v>
      </c>
      <c r="B9825" t="s">
        <v>440</v>
      </c>
      <c r="E9825">
        <v>0</v>
      </c>
      <c r="F9825">
        <v>25</v>
      </c>
    </row>
    <row r="9826" spans="1:6" x14ac:dyDescent="0.25">
      <c r="A9826" s="92">
        <v>45092</v>
      </c>
      <c r="B9826" t="s">
        <v>454</v>
      </c>
      <c r="C9826">
        <v>66</v>
      </c>
      <c r="D9826">
        <v>50623</v>
      </c>
      <c r="E9826">
        <v>0</v>
      </c>
      <c r="F9826">
        <v>801</v>
      </c>
    </row>
    <row r="9827" spans="1:6" x14ac:dyDescent="0.25">
      <c r="A9827" s="92">
        <v>45092</v>
      </c>
      <c r="B9827" t="s">
        <v>453</v>
      </c>
      <c r="C9827">
        <v>17</v>
      </c>
      <c r="D9827">
        <v>36063</v>
      </c>
      <c r="E9827">
        <v>0</v>
      </c>
      <c r="F9827">
        <v>495</v>
      </c>
    </row>
    <row r="9828" spans="1:6" x14ac:dyDescent="0.25">
      <c r="A9828" s="92">
        <v>45092</v>
      </c>
      <c r="B9828" t="s">
        <v>452</v>
      </c>
      <c r="C9828">
        <v>49</v>
      </c>
      <c r="D9828">
        <v>183388</v>
      </c>
      <c r="E9828">
        <v>1</v>
      </c>
      <c r="F9828">
        <v>2589</v>
      </c>
    </row>
    <row r="9829" spans="1:6" x14ac:dyDescent="0.25">
      <c r="A9829" s="92">
        <v>45092</v>
      </c>
      <c r="B9829" t="s">
        <v>451</v>
      </c>
      <c r="C9829">
        <v>9</v>
      </c>
      <c r="D9829">
        <v>4436</v>
      </c>
    </row>
    <row r="9830" spans="1:6" x14ac:dyDescent="0.25">
      <c r="A9830" s="92">
        <v>45092</v>
      </c>
      <c r="B9830" t="s">
        <v>450</v>
      </c>
      <c r="C9830">
        <v>97</v>
      </c>
      <c r="D9830">
        <v>259233</v>
      </c>
      <c r="E9830">
        <v>0</v>
      </c>
      <c r="F9830">
        <v>3312</v>
      </c>
    </row>
    <row r="9831" spans="1:6" x14ac:dyDescent="0.25">
      <c r="A9831" s="92">
        <v>45092</v>
      </c>
      <c r="B9831" t="s">
        <v>449</v>
      </c>
      <c r="C9831">
        <v>6</v>
      </c>
      <c r="D9831">
        <v>14907</v>
      </c>
      <c r="E9831">
        <v>1</v>
      </c>
      <c r="F9831">
        <v>200</v>
      </c>
    </row>
    <row r="9832" spans="1:6" x14ac:dyDescent="0.25">
      <c r="A9832" s="92">
        <v>45092</v>
      </c>
      <c r="B9832" t="s">
        <v>448</v>
      </c>
      <c r="C9832">
        <v>54</v>
      </c>
      <c r="D9832">
        <v>173509</v>
      </c>
      <c r="E9832">
        <v>1</v>
      </c>
      <c r="F9832">
        <v>2169</v>
      </c>
    </row>
    <row r="9833" spans="1:6" x14ac:dyDescent="0.25">
      <c r="A9833" s="92">
        <v>45092</v>
      </c>
      <c r="B9833" t="s">
        <v>447</v>
      </c>
      <c r="C9833">
        <v>15</v>
      </c>
      <c r="D9833">
        <v>40129</v>
      </c>
      <c r="E9833">
        <v>0</v>
      </c>
      <c r="F9833">
        <v>459</v>
      </c>
    </row>
    <row r="9834" spans="1:6" x14ac:dyDescent="0.25">
      <c r="A9834" s="92">
        <v>45092</v>
      </c>
      <c r="B9834" t="s">
        <v>446</v>
      </c>
      <c r="C9834">
        <v>181</v>
      </c>
      <c r="D9834">
        <v>441970</v>
      </c>
      <c r="E9834">
        <v>2</v>
      </c>
      <c r="F9834">
        <v>4901</v>
      </c>
    </row>
    <row r="9835" spans="1:6" x14ac:dyDescent="0.25">
      <c r="A9835" s="92">
        <v>45092</v>
      </c>
      <c r="B9835" t="s">
        <v>445</v>
      </c>
      <c r="C9835">
        <v>3</v>
      </c>
      <c r="D9835">
        <v>4005</v>
      </c>
    </row>
    <row r="9836" spans="1:6" x14ac:dyDescent="0.25">
      <c r="A9836" s="92">
        <v>45092</v>
      </c>
      <c r="B9836" t="s">
        <v>444</v>
      </c>
      <c r="C9836">
        <v>55</v>
      </c>
      <c r="D9836">
        <v>175404</v>
      </c>
      <c r="E9836">
        <v>3</v>
      </c>
      <c r="F9836">
        <v>2368</v>
      </c>
    </row>
    <row r="9837" spans="1:6" x14ac:dyDescent="0.25">
      <c r="A9837" s="92">
        <v>45092</v>
      </c>
      <c r="B9837" t="s">
        <v>443</v>
      </c>
      <c r="C9837">
        <v>78</v>
      </c>
      <c r="D9837">
        <v>144743</v>
      </c>
      <c r="E9837">
        <v>0</v>
      </c>
      <c r="F9837">
        <v>1980</v>
      </c>
    </row>
    <row r="9838" spans="1:6" x14ac:dyDescent="0.25">
      <c r="A9838" s="92">
        <v>45092</v>
      </c>
      <c r="B9838" t="s">
        <v>442</v>
      </c>
      <c r="C9838">
        <v>98</v>
      </c>
      <c r="D9838">
        <v>270024</v>
      </c>
      <c r="E9838">
        <v>1</v>
      </c>
      <c r="F9838">
        <v>2262</v>
      </c>
    </row>
    <row r="9839" spans="1:6" x14ac:dyDescent="0.25">
      <c r="A9839" s="92">
        <v>45092</v>
      </c>
      <c r="B9839" t="s">
        <v>441</v>
      </c>
      <c r="C9839">
        <v>76</v>
      </c>
      <c r="D9839">
        <v>242662</v>
      </c>
      <c r="E9839">
        <v>1</v>
      </c>
      <c r="F9839">
        <v>3132</v>
      </c>
    </row>
    <row r="9840" spans="1:6" x14ac:dyDescent="0.25">
      <c r="A9840" s="92">
        <v>45092</v>
      </c>
      <c r="B9840" t="s">
        <v>430</v>
      </c>
      <c r="C9840">
        <v>5</v>
      </c>
      <c r="D9840">
        <v>1548</v>
      </c>
      <c r="E9840">
        <v>0</v>
      </c>
      <c r="F9840">
        <v>5</v>
      </c>
    </row>
    <row r="9841" spans="1:6" x14ac:dyDescent="0.25">
      <c r="A9841" s="92">
        <v>45092</v>
      </c>
      <c r="B9841" t="s">
        <v>440</v>
      </c>
      <c r="E9841">
        <v>0</v>
      </c>
      <c r="F9841">
        <v>2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CasesDeaths (Report Date)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Cunningham, Spencer C. (DPH)</cp:lastModifiedBy>
  <dcterms:created xsi:type="dcterms:W3CDTF">2021-01-19T16:09:52Z</dcterms:created>
  <dcterms:modified xsi:type="dcterms:W3CDTF">2023-06-15T19:59:50Z</dcterms:modified>
</cp:coreProperties>
</file>